Y6917" s="270">
        <v>2873790</v>
      </c>
      <c r="Z6917" s="270">
        <v>1915860</v>
      </c>
      <c r="AA6917">
        <v>95793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35">
      <c r="A6918" t="s">
        <v>8454</v>
      </c>
      <c r="B6918" t="s">
        <v>1537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35">
      <c r="A6919" t="s">
        <v>8455</v>
      </c>
      <c r="B6919" t="s">
        <v>1537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35">
      <c r="A6920" t="s">
        <v>8456</v>
      </c>
      <c r="B6920" t="s">
        <v>1537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35">
      <c r="A6921" t="s">
        <v>8457</v>
      </c>
      <c r="B6921" t="s">
        <v>1537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35">
      <c r="A6922" t="s">
        <v>8458</v>
      </c>
      <c r="B6922" t="s">
        <v>1537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35">
      <c r="A6923" t="s">
        <v>8459</v>
      </c>
      <c r="B6923" t="s">
        <v>1537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35">
      <c r="A6924" t="s">
        <v>8460</v>
      </c>
      <c r="B6924" t="s">
        <v>1537</v>
      </c>
      <c r="C6924" s="270">
        <v>613324000</v>
      </c>
      <c r="D6924" s="270">
        <v>487973000</v>
      </c>
      <c r="E6924" s="270">
        <v>367099000</v>
      </c>
      <c r="F6924" s="270">
        <v>244882000</v>
      </c>
      <c r="G6924" s="270">
        <v>1222170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35">
      <c r="A6925" t="s">
        <v>8461</v>
      </c>
      <c r="B6925" t="s">
        <v>1537</v>
      </c>
      <c r="C6925" s="270">
        <v>80071700</v>
      </c>
      <c r="D6925" s="270">
        <v>76868800</v>
      </c>
      <c r="E6925" s="270">
        <v>73665900</v>
      </c>
      <c r="F6925" s="270">
        <v>70463100</v>
      </c>
      <c r="G6925" s="270">
        <v>67260200</v>
      </c>
      <c r="H6925" s="270">
        <v>64057300</v>
      </c>
      <c r="I6925" s="270">
        <v>60854500</v>
      </c>
      <c r="J6925" s="270">
        <v>57651600</v>
      </c>
      <c r="K6925" s="270">
        <v>54448700</v>
      </c>
      <c r="L6925" s="270">
        <v>51245900</v>
      </c>
      <c r="M6925" s="270">
        <v>48043000</v>
      </c>
      <c r="N6925" s="270">
        <v>44794400</v>
      </c>
      <c r="O6925" s="270">
        <v>41591500</v>
      </c>
      <c r="P6925" s="270">
        <v>38388600</v>
      </c>
      <c r="Q6925" s="270">
        <v>35185800</v>
      </c>
      <c r="R6925" s="270">
        <v>31982900</v>
      </c>
      <c r="S6925" s="270">
        <v>28780000</v>
      </c>
      <c r="T6925" s="270">
        <v>25577200</v>
      </c>
      <c r="U6925" s="270">
        <v>22374300</v>
      </c>
      <c r="V6925" s="270">
        <v>19171400</v>
      </c>
      <c r="W6925" s="270">
        <v>15968600</v>
      </c>
      <c r="X6925" s="270">
        <v>12811500</v>
      </c>
      <c r="Y6925" s="270">
        <v>9608600</v>
      </c>
      <c r="Z6925" s="270">
        <v>6405730</v>
      </c>
      <c r="AA6925" s="270">
        <v>319829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35">
      <c r="A6926" t="s">
        <v>8462</v>
      </c>
      <c r="B6926" t="s">
        <v>1537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35">
      <c r="A6927" t="s">
        <v>8463</v>
      </c>
      <c r="B6927" t="s">
        <v>1537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35">
      <c r="A6928" t="s">
        <v>8464</v>
      </c>
      <c r="B6928" t="s">
        <v>1537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35">
      <c r="A6929" t="s">
        <v>8465</v>
      </c>
      <c r="B6929" t="s">
        <v>1537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35">
      <c r="A6930" t="s">
        <v>8466</v>
      </c>
      <c r="B6930" t="s">
        <v>1537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35">
      <c r="A6931" t="s">
        <v>8467</v>
      </c>
      <c r="B6931" t="s">
        <v>1537</v>
      </c>
      <c r="C6931" s="270">
        <v>407103000</v>
      </c>
      <c r="D6931" s="270">
        <v>407103000</v>
      </c>
      <c r="E6931" s="270">
        <v>407103000</v>
      </c>
      <c r="F6931" s="270">
        <v>407103000</v>
      </c>
      <c r="G6931" s="270">
        <v>407103000</v>
      </c>
      <c r="H6931" s="270">
        <v>407103000</v>
      </c>
      <c r="I6931" s="270">
        <v>407103000</v>
      </c>
      <c r="J6931" s="270">
        <v>407103000</v>
      </c>
      <c r="K6931" s="270">
        <v>407103000</v>
      </c>
      <c r="L6931" s="270">
        <v>407103000</v>
      </c>
      <c r="M6931" s="270">
        <v>407103000</v>
      </c>
      <c r="N6931" s="270">
        <v>407103000</v>
      </c>
      <c r="O6931" s="270">
        <v>407103000</v>
      </c>
      <c r="P6931" s="270">
        <v>407103000</v>
      </c>
      <c r="Q6931" s="270">
        <v>407103000</v>
      </c>
      <c r="R6931" s="270">
        <v>407103000</v>
      </c>
      <c r="S6931" s="270">
        <v>407103000</v>
      </c>
      <c r="T6931" s="270">
        <v>407103000</v>
      </c>
      <c r="U6931" s="270">
        <v>407103000</v>
      </c>
      <c r="V6931" s="270">
        <v>407103000</v>
      </c>
      <c r="W6931" s="270">
        <v>407103000</v>
      </c>
      <c r="X6931" s="270">
        <v>407103000</v>
      </c>
      <c r="Y6931" s="270">
        <v>407103000</v>
      </c>
      <c r="Z6931" s="270">
        <v>407103000</v>
      </c>
      <c r="AA6931" s="270">
        <v>407103000</v>
      </c>
      <c r="AB6931" s="270">
        <v>407103000</v>
      </c>
      <c r="AC6931" s="270">
        <v>407103000</v>
      </c>
      <c r="AD6931" s="270">
        <v>407103000</v>
      </c>
      <c r="AE6931" s="270">
        <v>407103000</v>
      </c>
      <c r="AF6931" s="270">
        <v>407103000</v>
      </c>
      <c r="AG6931" s="270">
        <v>407103000</v>
      </c>
    </row>
    <row r="6932" spans="1:33" x14ac:dyDescent="0.35">
      <c r="A6932" t="s">
        <v>8468</v>
      </c>
      <c r="B6932" t="s">
        <v>1537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35">
      <c r="A6933" t="s">
        <v>8469</v>
      </c>
      <c r="B6933" t="s">
        <v>1537</v>
      </c>
      <c r="C6933" s="270">
        <v>17029800</v>
      </c>
      <c r="D6933" s="270">
        <v>16430200</v>
      </c>
      <c r="E6933" s="270">
        <v>15710600</v>
      </c>
      <c r="F6933" s="270">
        <v>14991000</v>
      </c>
      <c r="G6933" s="270">
        <v>14391400</v>
      </c>
      <c r="H6933" s="270">
        <v>13671800</v>
      </c>
      <c r="I6933" s="270">
        <v>12952300</v>
      </c>
      <c r="J6933" s="270">
        <v>12352600</v>
      </c>
      <c r="K6933" s="270">
        <v>11621100</v>
      </c>
      <c r="L6933" s="270">
        <v>10937500</v>
      </c>
      <c r="M6933" s="270">
        <v>10253900</v>
      </c>
      <c r="N6933" s="270">
        <v>9570280</v>
      </c>
      <c r="O6933" s="270">
        <v>8886690</v>
      </c>
      <c r="P6933" s="270">
        <v>8203100</v>
      </c>
      <c r="Q6933" s="270">
        <v>7519510</v>
      </c>
      <c r="R6933" s="270">
        <v>6835920</v>
      </c>
      <c r="S6933" s="270">
        <v>6152330</v>
      </c>
      <c r="T6933" s="270">
        <v>5468730</v>
      </c>
      <c r="U6933" s="270">
        <v>4785140</v>
      </c>
      <c r="V6933" s="270">
        <v>4101550</v>
      </c>
      <c r="W6933" s="270">
        <v>3417960</v>
      </c>
      <c r="X6933" s="270">
        <v>2734370</v>
      </c>
      <c r="Y6933" s="270">
        <v>2050780</v>
      </c>
      <c r="Z6933" s="270">
        <v>1367180</v>
      </c>
      <c r="AA6933">
        <v>683592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35">
      <c r="A6934" t="s">
        <v>8470</v>
      </c>
      <c r="B6934" t="s">
        <v>1537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35">
      <c r="A6935" t="s">
        <v>8471</v>
      </c>
      <c r="B6935" t="s">
        <v>1537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35">
      <c r="A6936" t="s">
        <v>8472</v>
      </c>
      <c r="B6936" t="s">
        <v>1537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35">
      <c r="A6937" t="s">
        <v>8473</v>
      </c>
      <c r="B6937" t="s">
        <v>1537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35">
      <c r="A6938" t="s">
        <v>8474</v>
      </c>
      <c r="B6938" t="s">
        <v>1537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35">
      <c r="A6939" t="s">
        <v>8475</v>
      </c>
      <c r="B6939" t="s">
        <v>1537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35">
      <c r="A6940" t="s">
        <v>8476</v>
      </c>
      <c r="B6940" t="s">
        <v>1537</v>
      </c>
      <c r="C6940" s="270">
        <v>33497400000</v>
      </c>
      <c r="D6940" s="270">
        <v>26651200000</v>
      </c>
      <c r="E6940" s="270">
        <v>20049500000</v>
      </c>
      <c r="F6940" s="270">
        <v>13374500000</v>
      </c>
      <c r="G6940" s="270">
        <v>667503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35">
      <c r="A6941" t="s">
        <v>8477</v>
      </c>
      <c r="B6941" t="s">
        <v>1537</v>
      </c>
      <c r="C6941" s="270">
        <v>166963000</v>
      </c>
      <c r="D6941" s="270">
        <v>160284000</v>
      </c>
      <c r="E6941" s="270">
        <v>153606000</v>
      </c>
      <c r="F6941" s="270">
        <v>146927000</v>
      </c>
      <c r="G6941" s="270">
        <v>140249000</v>
      </c>
      <c r="H6941" s="270">
        <v>133570000</v>
      </c>
      <c r="I6941" s="270">
        <v>126892000</v>
      </c>
      <c r="J6941" s="270">
        <v>120213000</v>
      </c>
      <c r="K6941" s="270">
        <v>113535000</v>
      </c>
      <c r="L6941" s="270">
        <v>106856000</v>
      </c>
      <c r="M6941" s="270">
        <v>100178000</v>
      </c>
      <c r="N6941" s="270">
        <v>93403700</v>
      </c>
      <c r="O6941" s="270">
        <v>86725200</v>
      </c>
      <c r="P6941" s="270">
        <v>80046700</v>
      </c>
      <c r="Q6941" s="270">
        <v>73368200</v>
      </c>
      <c r="R6941" s="270">
        <v>66689700</v>
      </c>
      <c r="S6941" s="270">
        <v>60011100</v>
      </c>
      <c r="T6941" s="270">
        <v>53332600</v>
      </c>
      <c r="U6941" s="270">
        <v>46654100</v>
      </c>
      <c r="V6941" s="270">
        <v>39975600</v>
      </c>
      <c r="W6941" s="270">
        <v>33297100</v>
      </c>
      <c r="X6941" s="270">
        <v>26714000</v>
      </c>
      <c r="Y6941" s="270">
        <v>20035500</v>
      </c>
      <c r="Z6941" s="270">
        <v>13357000</v>
      </c>
      <c r="AA6941" s="270">
        <v>666897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35">
      <c r="A6942" t="s">
        <v>8478</v>
      </c>
      <c r="B6942" t="s">
        <v>1537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35">
      <c r="A6943" t="s">
        <v>8479</v>
      </c>
      <c r="B6943" t="s">
        <v>1537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35">
      <c r="A6944" t="s">
        <v>8480</v>
      </c>
      <c r="B6944" t="s">
        <v>1537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35">
      <c r="A6945" t="s">
        <v>8481</v>
      </c>
      <c r="B6945" t="s">
        <v>1537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35">
      <c r="A6946" t="s">
        <v>8482</v>
      </c>
      <c r="B6946" t="s">
        <v>1537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35">
      <c r="A6947" t="s">
        <v>8483</v>
      </c>
      <c r="B6947" t="s">
        <v>1537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35">
      <c r="A6948" t="s">
        <v>8484</v>
      </c>
      <c r="B6948" t="s">
        <v>1537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35">
      <c r="A6949" t="s">
        <v>8485</v>
      </c>
      <c r="B6949" t="s">
        <v>1537</v>
      </c>
      <c r="C6949" s="270">
        <v>427944000</v>
      </c>
      <c r="D6949" s="270">
        <v>412876000</v>
      </c>
      <c r="E6949" s="270">
        <v>394794000</v>
      </c>
      <c r="F6949" s="270">
        <v>376712000</v>
      </c>
      <c r="G6949" s="270">
        <v>361643000</v>
      </c>
      <c r="H6949" s="270">
        <v>343561000</v>
      </c>
      <c r="I6949" s="270">
        <v>325479000</v>
      </c>
      <c r="J6949" s="270">
        <v>310410000</v>
      </c>
      <c r="K6949" s="270">
        <v>292027000</v>
      </c>
      <c r="L6949" s="270">
        <v>274849000</v>
      </c>
      <c r="M6949" s="270">
        <v>257671000</v>
      </c>
      <c r="N6949" s="270">
        <v>240493000</v>
      </c>
      <c r="O6949" s="270">
        <v>223315000</v>
      </c>
      <c r="P6949" s="270">
        <v>206137000</v>
      </c>
      <c r="Q6949" s="270">
        <v>188958000</v>
      </c>
      <c r="R6949" s="270">
        <v>171780000</v>
      </c>
      <c r="S6949" s="270">
        <v>154602000</v>
      </c>
      <c r="T6949" s="270">
        <v>137424000</v>
      </c>
      <c r="U6949" s="270">
        <v>120246000</v>
      </c>
      <c r="V6949" s="270">
        <v>103068000</v>
      </c>
      <c r="W6949" s="270">
        <v>85890200</v>
      </c>
      <c r="X6949" s="270">
        <v>68712200</v>
      </c>
      <c r="Y6949" s="270">
        <v>51534100</v>
      </c>
      <c r="Z6949" s="270">
        <v>34356100</v>
      </c>
      <c r="AA6949" s="270">
        <v>171780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35">
      <c r="A6950" t="s">
        <v>8486</v>
      </c>
      <c r="B6950" t="s">
        <v>1537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35">
      <c r="A6951" t="s">
        <v>8487</v>
      </c>
      <c r="B6951" t="s">
        <v>1537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35">
      <c r="A6952" t="s">
        <v>8488</v>
      </c>
      <c r="B6952" t="s">
        <v>1537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35">
      <c r="A6953" t="s">
        <v>8489</v>
      </c>
      <c r="B6953" t="s">
        <v>1537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35">
      <c r="A6954" t="s">
        <v>8490</v>
      </c>
      <c r="B6954" t="s">
        <v>1537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35">
      <c r="A6955" t="s">
        <v>8491</v>
      </c>
      <c r="B6955" t="s">
        <v>1537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35">
      <c r="A6956" t="s">
        <v>8492</v>
      </c>
      <c r="B6956" t="s">
        <v>1537</v>
      </c>
      <c r="C6956" s="270">
        <v>26353200</v>
      </c>
      <c r="D6956" s="270">
        <v>20967200</v>
      </c>
      <c r="E6956" s="270">
        <v>15773500</v>
      </c>
      <c r="F6956" s="270">
        <v>10522100</v>
      </c>
      <c r="G6956" s="270">
        <v>525141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35">
      <c r="A6957" t="s">
        <v>8493</v>
      </c>
      <c r="B6957" t="s">
        <v>1537</v>
      </c>
      <c r="C6957" s="270">
        <v>57634000</v>
      </c>
      <c r="D6957" s="270">
        <v>55328600</v>
      </c>
      <c r="E6957" s="270">
        <v>53023300</v>
      </c>
      <c r="F6957" s="270">
        <v>50717900</v>
      </c>
      <c r="G6957" s="270">
        <v>48412600</v>
      </c>
      <c r="H6957" s="270">
        <v>46107200</v>
      </c>
      <c r="I6957" s="270">
        <v>43801800</v>
      </c>
      <c r="J6957" s="270">
        <v>41496500</v>
      </c>
      <c r="K6957" s="270">
        <v>39191100</v>
      </c>
      <c r="L6957" s="270">
        <v>36885800</v>
      </c>
      <c r="M6957" s="270">
        <v>34580400</v>
      </c>
      <c r="N6957" s="270">
        <v>32242100</v>
      </c>
      <c r="O6957" s="270">
        <v>29936800</v>
      </c>
      <c r="P6957" s="270">
        <v>27631400</v>
      </c>
      <c r="Q6957" s="270">
        <v>25326000</v>
      </c>
      <c r="R6957" s="270">
        <v>23020700</v>
      </c>
      <c r="S6957" s="270">
        <v>20715300</v>
      </c>
      <c r="T6957" s="270">
        <v>18409900</v>
      </c>
      <c r="U6957" s="270">
        <v>16104600</v>
      </c>
      <c r="V6957" s="270">
        <v>13799200</v>
      </c>
      <c r="W6957" s="270">
        <v>11493900</v>
      </c>
      <c r="X6957" s="270">
        <v>9221440</v>
      </c>
      <c r="Y6957" s="270">
        <v>6916080</v>
      </c>
      <c r="Z6957" s="270">
        <v>4610720</v>
      </c>
      <c r="AA6957" s="270">
        <v>230207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35">
      <c r="A6958" t="s">
        <v>8494</v>
      </c>
      <c r="B6958" t="s">
        <v>1537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35">
      <c r="A6959" t="s">
        <v>8495</v>
      </c>
      <c r="B6959" t="s">
        <v>1537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35">
      <c r="A6960" t="s">
        <v>8496</v>
      </c>
      <c r="B6960" t="s">
        <v>1537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35">
      <c r="A6961" t="s">
        <v>8497</v>
      </c>
      <c r="B6961" t="s">
        <v>1537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35">
      <c r="A6962" t="s">
        <v>8498</v>
      </c>
      <c r="B6962" t="s">
        <v>1537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35">
      <c r="A6963" t="s">
        <v>8499</v>
      </c>
      <c r="B6963" t="s">
        <v>1537</v>
      </c>
      <c r="C6963" s="270">
        <v>56178300</v>
      </c>
      <c r="D6963" s="270">
        <v>56178300</v>
      </c>
      <c r="E6963" s="270">
        <v>56178300</v>
      </c>
      <c r="F6963" s="270">
        <v>56178300</v>
      </c>
      <c r="G6963" s="270">
        <v>56178300</v>
      </c>
      <c r="H6963" s="270">
        <v>56178300</v>
      </c>
      <c r="I6963" s="270">
        <v>56178300</v>
      </c>
      <c r="J6963" s="270">
        <v>56178300</v>
      </c>
      <c r="K6963" s="270">
        <v>56178300</v>
      </c>
      <c r="L6963" s="270">
        <v>56178300</v>
      </c>
      <c r="M6963" s="270">
        <v>56178300</v>
      </c>
      <c r="N6963" s="270">
        <v>56178300</v>
      </c>
      <c r="O6963" s="270">
        <v>56178300</v>
      </c>
      <c r="P6963" s="270">
        <v>56178300</v>
      </c>
      <c r="Q6963" s="270">
        <v>56178300</v>
      </c>
      <c r="R6963" s="270">
        <v>56178300</v>
      </c>
      <c r="S6963" s="270">
        <v>56178300</v>
      </c>
      <c r="T6963" s="270">
        <v>56178300</v>
      </c>
      <c r="U6963" s="270">
        <v>56178300</v>
      </c>
      <c r="V6963" s="270">
        <v>56178300</v>
      </c>
      <c r="W6963" s="270">
        <v>56178300</v>
      </c>
      <c r="X6963" s="270">
        <v>56178300</v>
      </c>
      <c r="Y6963" s="270">
        <v>56178300</v>
      </c>
      <c r="Z6963" s="270">
        <v>56178300</v>
      </c>
      <c r="AA6963" s="270">
        <v>56178300</v>
      </c>
      <c r="AB6963" s="270">
        <v>56178300</v>
      </c>
      <c r="AC6963" s="270">
        <v>56178300</v>
      </c>
      <c r="AD6963" s="270">
        <v>56178300</v>
      </c>
      <c r="AE6963" s="270">
        <v>56178300</v>
      </c>
      <c r="AF6963" s="270">
        <v>56178300</v>
      </c>
      <c r="AG6963" s="270">
        <v>56178300</v>
      </c>
    </row>
    <row r="6964" spans="1:33" x14ac:dyDescent="0.35">
      <c r="A6964" t="s">
        <v>8500</v>
      </c>
      <c r="B6964" t="s">
        <v>1537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35">
      <c r="A6965" t="s">
        <v>8501</v>
      </c>
      <c r="B6965" t="s">
        <v>1537</v>
      </c>
      <c r="C6965" s="270">
        <v>1081330</v>
      </c>
      <c r="D6965" s="270">
        <v>1043260</v>
      </c>
      <c r="E6965">
        <v>997568</v>
      </c>
      <c r="F6965">
        <v>951878</v>
      </c>
      <c r="G6965">
        <v>913803</v>
      </c>
      <c r="H6965">
        <v>868113</v>
      </c>
      <c r="I6965">
        <v>822422</v>
      </c>
      <c r="J6965">
        <v>784347</v>
      </c>
      <c r="K6965">
        <v>737896</v>
      </c>
      <c r="L6965">
        <v>694490</v>
      </c>
      <c r="M6965">
        <v>651084</v>
      </c>
      <c r="N6965">
        <v>607679</v>
      </c>
      <c r="O6965">
        <v>564273</v>
      </c>
      <c r="P6965">
        <v>520868</v>
      </c>
      <c r="Q6965">
        <v>477462</v>
      </c>
      <c r="R6965">
        <v>434056</v>
      </c>
      <c r="S6965">
        <v>390651</v>
      </c>
      <c r="T6965">
        <v>347245</v>
      </c>
      <c r="U6965">
        <v>303839</v>
      </c>
      <c r="V6965">
        <v>260434</v>
      </c>
      <c r="W6965">
        <v>217028</v>
      </c>
      <c r="X6965">
        <v>173623</v>
      </c>
      <c r="Y6965">
        <v>130217</v>
      </c>
      <c r="Z6965">
        <v>86811.3</v>
      </c>
      <c r="AA6965">
        <v>43405.599999999999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35">
      <c r="A6966" t="s">
        <v>8502</v>
      </c>
      <c r="B6966" t="s">
        <v>1537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35">
      <c r="A6967" t="s">
        <v>8503</v>
      </c>
      <c r="B6967" t="s">
        <v>1537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35">
      <c r="A6968" t="s">
        <v>8504</v>
      </c>
      <c r="B6968" t="s">
        <v>1537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35">
      <c r="A6969" t="s">
        <v>8505</v>
      </c>
      <c r="B6969" t="s">
        <v>1537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35">
      <c r="A6970" t="s">
        <v>8506</v>
      </c>
      <c r="B6970" t="s">
        <v>1537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35">
      <c r="A6971" t="s">
        <v>8507</v>
      </c>
      <c r="B6971" t="s">
        <v>1537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35">
      <c r="A6972" t="s">
        <v>8508</v>
      </c>
      <c r="B6972" t="s">
        <v>1537</v>
      </c>
      <c r="C6972" s="270">
        <v>49682300</v>
      </c>
      <c r="D6972" s="270">
        <v>39528200</v>
      </c>
      <c r="E6972" s="270">
        <v>29736800</v>
      </c>
      <c r="F6972" s="270">
        <v>19836700</v>
      </c>
      <c r="G6972" s="270">
        <v>990019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35">
      <c r="A6973" t="s">
        <v>8509</v>
      </c>
      <c r="B6973" t="s">
        <v>1537</v>
      </c>
      <c r="C6973" s="270">
        <v>72592500</v>
      </c>
      <c r="D6973" s="270">
        <v>69688800</v>
      </c>
      <c r="E6973" s="270">
        <v>66785100</v>
      </c>
      <c r="F6973" s="270">
        <v>63881400</v>
      </c>
      <c r="G6973" s="270">
        <v>60977700</v>
      </c>
      <c r="H6973" s="270">
        <v>58074000</v>
      </c>
      <c r="I6973" s="270">
        <v>55170300</v>
      </c>
      <c r="J6973" s="270">
        <v>52266600</v>
      </c>
      <c r="K6973" s="270">
        <v>49362900</v>
      </c>
      <c r="L6973" s="270">
        <v>46459200</v>
      </c>
      <c r="M6973" s="270">
        <v>43555500</v>
      </c>
      <c r="N6973" s="270">
        <v>40610300</v>
      </c>
      <c r="O6973" s="270">
        <v>37706600</v>
      </c>
      <c r="P6973" s="270">
        <v>34802900</v>
      </c>
      <c r="Q6973" s="270">
        <v>31899200</v>
      </c>
      <c r="R6973" s="270">
        <v>28995500</v>
      </c>
      <c r="S6973" s="270">
        <v>26091800</v>
      </c>
      <c r="T6973" s="270">
        <v>23188100</v>
      </c>
      <c r="U6973" s="270">
        <v>20284400</v>
      </c>
      <c r="V6973" s="270">
        <v>17380700</v>
      </c>
      <c r="W6973" s="270">
        <v>14477000</v>
      </c>
      <c r="X6973" s="270">
        <v>11614800</v>
      </c>
      <c r="Y6973" s="270">
        <v>8711090</v>
      </c>
      <c r="Z6973" s="270">
        <v>5807400</v>
      </c>
      <c r="AA6973" s="270">
        <v>289955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35">
      <c r="A6974" t="s">
        <v>8510</v>
      </c>
      <c r="B6974" t="s">
        <v>1537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35">
      <c r="A6975" t="s">
        <v>8511</v>
      </c>
      <c r="B6975" t="s">
        <v>1537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35">
      <c r="A6976" t="s">
        <v>8512</v>
      </c>
      <c r="B6976" t="s">
        <v>1537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35">
      <c r="A6977" t="s">
        <v>8513</v>
      </c>
      <c r="B6977" t="s">
        <v>1537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35">
      <c r="A6978" t="s">
        <v>8514</v>
      </c>
      <c r="B6978" t="s">
        <v>1537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35">
      <c r="A6979" t="s">
        <v>8515</v>
      </c>
      <c r="B6979" t="s">
        <v>1537</v>
      </c>
      <c r="C6979" s="270">
        <v>132715000</v>
      </c>
      <c r="D6979" s="270">
        <v>132715000</v>
      </c>
      <c r="E6979" s="270">
        <v>132715000</v>
      </c>
      <c r="F6979" s="270">
        <v>132715000</v>
      </c>
      <c r="G6979" s="270">
        <v>132715000</v>
      </c>
      <c r="H6979" s="270">
        <v>132715000</v>
      </c>
      <c r="I6979" s="270">
        <v>132715000</v>
      </c>
      <c r="J6979" s="270">
        <v>132715000</v>
      </c>
      <c r="K6979" s="270">
        <v>132715000</v>
      </c>
      <c r="L6979" s="270">
        <v>132715000</v>
      </c>
      <c r="M6979" s="270">
        <v>132715000</v>
      </c>
      <c r="N6979" s="270">
        <v>132715000</v>
      </c>
      <c r="O6979" s="270">
        <v>132715000</v>
      </c>
      <c r="P6979" s="270">
        <v>132715000</v>
      </c>
      <c r="Q6979" s="270">
        <v>132715000</v>
      </c>
      <c r="R6979" s="270">
        <v>132715000</v>
      </c>
      <c r="S6979" s="270">
        <v>132715000</v>
      </c>
      <c r="T6979" s="270">
        <v>132715000</v>
      </c>
      <c r="U6979" s="270">
        <v>132715000</v>
      </c>
      <c r="V6979" s="270">
        <v>132715000</v>
      </c>
      <c r="W6979" s="270">
        <v>132715000</v>
      </c>
      <c r="X6979" s="270">
        <v>132715000</v>
      </c>
      <c r="Y6979" s="270">
        <v>132715000</v>
      </c>
      <c r="Z6979" s="270">
        <v>132715000</v>
      </c>
      <c r="AA6979" s="270">
        <v>132715000</v>
      </c>
      <c r="AB6979" s="270">
        <v>132715000</v>
      </c>
      <c r="AC6979" s="270">
        <v>132715000</v>
      </c>
      <c r="AD6979" s="270">
        <v>132715000</v>
      </c>
      <c r="AE6979" s="270">
        <v>132715000</v>
      </c>
      <c r="AF6979" s="270">
        <v>132715000</v>
      </c>
      <c r="AG6979" s="270">
        <v>132715000</v>
      </c>
    </row>
    <row r="6980" spans="1:33" x14ac:dyDescent="0.35">
      <c r="A6980" t="s">
        <v>8516</v>
      </c>
      <c r="B6980" t="s">
        <v>1537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35">
      <c r="A6981" t="s">
        <v>8517</v>
      </c>
      <c r="B6981" t="s">
        <v>1537</v>
      </c>
      <c r="C6981">
        <v>773941</v>
      </c>
      <c r="D6981">
        <v>746690</v>
      </c>
      <c r="E6981">
        <v>713988</v>
      </c>
      <c r="F6981">
        <v>681286</v>
      </c>
      <c r="G6981">
        <v>654035</v>
      </c>
      <c r="H6981">
        <v>621333</v>
      </c>
      <c r="I6981">
        <v>588631</v>
      </c>
      <c r="J6981">
        <v>561380</v>
      </c>
      <c r="K6981">
        <v>528133</v>
      </c>
      <c r="L6981">
        <v>497066</v>
      </c>
      <c r="M6981">
        <v>466000</v>
      </c>
      <c r="N6981">
        <v>434933</v>
      </c>
      <c r="O6981">
        <v>403867</v>
      </c>
      <c r="P6981">
        <v>372800</v>
      </c>
      <c r="Q6981">
        <v>341733</v>
      </c>
      <c r="R6981">
        <v>310667</v>
      </c>
      <c r="S6981">
        <v>279600</v>
      </c>
      <c r="T6981">
        <v>248533</v>
      </c>
      <c r="U6981">
        <v>217467</v>
      </c>
      <c r="V6981">
        <v>186400</v>
      </c>
      <c r="W6981">
        <v>155333</v>
      </c>
      <c r="X6981">
        <v>124267</v>
      </c>
      <c r="Y6981">
        <v>93200</v>
      </c>
      <c r="Z6981">
        <v>62133.3</v>
      </c>
      <c r="AA6981">
        <v>31066.7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35">
      <c r="A6982" t="s">
        <v>8518</v>
      </c>
      <c r="B6982" t="s">
        <v>1537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35">
      <c r="A6983" t="s">
        <v>8519</v>
      </c>
      <c r="B6983" t="s">
        <v>1537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35">
      <c r="A6984" t="s">
        <v>8520</v>
      </c>
      <c r="B6984" t="s">
        <v>1537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35">
      <c r="A6985" t="s">
        <v>8521</v>
      </c>
      <c r="B6985" t="s">
        <v>1537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35">
      <c r="A6986" t="s">
        <v>8522</v>
      </c>
      <c r="B6986" t="s">
        <v>1537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35">
      <c r="A6987" t="s">
        <v>8523</v>
      </c>
      <c r="B6987" t="s">
        <v>1537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35">
      <c r="A6988" t="s">
        <v>8524</v>
      </c>
      <c r="B6988" t="s">
        <v>1537</v>
      </c>
      <c r="C6988" s="270">
        <v>1584070000</v>
      </c>
      <c r="D6988" s="270">
        <v>1260320000</v>
      </c>
      <c r="E6988" s="270">
        <v>948131000</v>
      </c>
      <c r="F6988" s="270">
        <v>632473000</v>
      </c>
      <c r="G6988" s="270">
        <v>315658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35">
      <c r="A6989" t="s">
        <v>8525</v>
      </c>
      <c r="B6989" t="s">
        <v>1537</v>
      </c>
      <c r="C6989" s="270">
        <v>219977000</v>
      </c>
      <c r="D6989" s="270">
        <v>211178000</v>
      </c>
      <c r="E6989" s="270">
        <v>202379000</v>
      </c>
      <c r="F6989" s="270">
        <v>193580000</v>
      </c>
      <c r="G6989" s="270">
        <v>184781000</v>
      </c>
      <c r="H6989" s="270">
        <v>175982000</v>
      </c>
      <c r="I6989" s="270">
        <v>167183000</v>
      </c>
      <c r="J6989" s="270">
        <v>158384000</v>
      </c>
      <c r="K6989" s="270">
        <v>149584000</v>
      </c>
      <c r="L6989" s="270">
        <v>140785000</v>
      </c>
      <c r="M6989" s="270">
        <v>131986000</v>
      </c>
      <c r="N6989" s="270">
        <v>123061000</v>
      </c>
      <c r="O6989" s="270">
        <v>114262000</v>
      </c>
      <c r="P6989" s="270">
        <v>105463000</v>
      </c>
      <c r="Q6989" s="270">
        <v>96664200</v>
      </c>
      <c r="R6989" s="270">
        <v>87865200</v>
      </c>
      <c r="S6989" s="270">
        <v>79066100</v>
      </c>
      <c r="T6989" s="270">
        <v>70267000</v>
      </c>
      <c r="U6989" s="270">
        <v>61467900</v>
      </c>
      <c r="V6989" s="270">
        <v>52668800</v>
      </c>
      <c r="W6989" s="270">
        <v>43869700</v>
      </c>
      <c r="X6989" s="270">
        <v>35196300</v>
      </c>
      <c r="Y6989" s="270">
        <v>26397300</v>
      </c>
      <c r="Z6989" s="270">
        <v>17598200</v>
      </c>
      <c r="AA6989" s="270">
        <v>878652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35">
      <c r="A6990" t="s">
        <v>8526</v>
      </c>
      <c r="B6990" t="s">
        <v>1537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35">
      <c r="A6991" t="s">
        <v>8527</v>
      </c>
      <c r="B6991" t="s">
        <v>1537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35">
      <c r="A6992" t="s">
        <v>8528</v>
      </c>
      <c r="B6992" t="s">
        <v>1537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35">
      <c r="A6993" t="s">
        <v>8529</v>
      </c>
      <c r="B6993" t="s">
        <v>1537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35">
      <c r="A6994" t="s">
        <v>8530</v>
      </c>
      <c r="B6994" t="s">
        <v>1537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35">
      <c r="A6995" t="s">
        <v>8531</v>
      </c>
      <c r="B6995" t="s">
        <v>1537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35">
      <c r="A6996" t="s">
        <v>8532</v>
      </c>
      <c r="B6996" t="s">
        <v>1537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35">
      <c r="A6997" t="s">
        <v>8533</v>
      </c>
      <c r="B6997" t="s">
        <v>1537</v>
      </c>
      <c r="C6997" s="270">
        <v>4681100</v>
      </c>
      <c r="D6997" s="270">
        <v>4516270</v>
      </c>
      <c r="E6997" s="270">
        <v>4318480</v>
      </c>
      <c r="F6997" s="270">
        <v>4120680</v>
      </c>
      <c r="G6997" s="270">
        <v>3955860</v>
      </c>
      <c r="H6997" s="270">
        <v>3758060</v>
      </c>
      <c r="I6997" s="270">
        <v>3560270</v>
      </c>
      <c r="J6997" s="270">
        <v>3395440</v>
      </c>
      <c r="K6997" s="270">
        <v>3194350</v>
      </c>
      <c r="L6997" s="270">
        <v>3006450</v>
      </c>
      <c r="M6997" s="270">
        <v>2818550</v>
      </c>
      <c r="N6997" s="270">
        <v>2630640</v>
      </c>
      <c r="O6997" s="270">
        <v>2442740</v>
      </c>
      <c r="P6997" s="270">
        <v>2254840</v>
      </c>
      <c r="Q6997" s="270">
        <v>2066930</v>
      </c>
      <c r="R6997" s="270">
        <v>1879030</v>
      </c>
      <c r="S6997" s="270">
        <v>1691130</v>
      </c>
      <c r="T6997" s="270">
        <v>1503230</v>
      </c>
      <c r="U6997" s="270">
        <v>1315320</v>
      </c>
      <c r="V6997" s="270">
        <v>1127420</v>
      </c>
      <c r="W6997">
        <v>939516</v>
      </c>
      <c r="X6997">
        <v>751613</v>
      </c>
      <c r="Y6997">
        <v>563709</v>
      </c>
      <c r="Z6997">
        <v>375806</v>
      </c>
      <c r="AA6997">
        <v>187903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35">
      <c r="A6998" t="s">
        <v>8534</v>
      </c>
      <c r="B6998" t="s">
        <v>1537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35">
      <c r="A6999" t="s">
        <v>8535</v>
      </c>
      <c r="B6999" t="s">
        <v>1537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35">
      <c r="A7000" t="s">
        <v>8536</v>
      </c>
      <c r="B7000" t="s">
        <v>1537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35">
      <c r="A7001" t="s">
        <v>8537</v>
      </c>
      <c r="B7001" t="s">
        <v>1537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35">
      <c r="A7002" t="s">
        <v>8538</v>
      </c>
      <c r="B7002" t="s">
        <v>1537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35">
      <c r="A7003" t="s">
        <v>8539</v>
      </c>
      <c r="B7003" t="s">
        <v>1537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35">
      <c r="A7004" t="s">
        <v>8540</v>
      </c>
      <c r="B7004" t="s">
        <v>1537</v>
      </c>
      <c r="C7004" s="270">
        <v>230411000</v>
      </c>
      <c r="D7004" s="270">
        <v>183319000</v>
      </c>
      <c r="E7004" s="270">
        <v>137910000</v>
      </c>
      <c r="F7004" s="270">
        <v>91996100</v>
      </c>
      <c r="G7004" s="270">
        <v>459139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35">
      <c r="A7005" t="s">
        <v>8541</v>
      </c>
      <c r="B7005" t="s">
        <v>1537</v>
      </c>
      <c r="C7005" s="270">
        <v>21997700</v>
      </c>
      <c r="D7005" s="270">
        <v>21117800</v>
      </c>
      <c r="E7005" s="270">
        <v>20237900</v>
      </c>
      <c r="F7005" s="270">
        <v>19358000</v>
      </c>
      <c r="G7005" s="270">
        <v>18478100</v>
      </c>
      <c r="H7005" s="270">
        <v>17598200</v>
      </c>
      <c r="I7005" s="270">
        <v>16718300</v>
      </c>
      <c r="J7005" s="270">
        <v>15838400</v>
      </c>
      <c r="K7005" s="270">
        <v>14958400</v>
      </c>
      <c r="L7005" s="270">
        <v>14078500</v>
      </c>
      <c r="M7005" s="270">
        <v>13198600</v>
      </c>
      <c r="N7005" s="270">
        <v>12306100</v>
      </c>
      <c r="O7005" s="270">
        <v>11426200</v>
      </c>
      <c r="P7005" s="270">
        <v>10546300</v>
      </c>
      <c r="Q7005" s="270">
        <v>9666420</v>
      </c>
      <c r="R7005" s="270">
        <v>8786520</v>
      </c>
      <c r="S7005" s="270">
        <v>7906610</v>
      </c>
      <c r="T7005" s="270">
        <v>7026700</v>
      </c>
      <c r="U7005" s="270">
        <v>6146790</v>
      </c>
      <c r="V7005" s="270">
        <v>5266880</v>
      </c>
      <c r="W7005" s="270">
        <v>4386970</v>
      </c>
      <c r="X7005" s="270">
        <v>3519630</v>
      </c>
      <c r="Y7005" s="270">
        <v>2639730</v>
      </c>
      <c r="Z7005" s="270">
        <v>1759820</v>
      </c>
      <c r="AA7005">
        <v>878652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35">
      <c r="A7006" t="s">
        <v>8542</v>
      </c>
      <c r="B7006" t="s">
        <v>1537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35">
      <c r="A7007" t="s">
        <v>8543</v>
      </c>
      <c r="B7007" t="s">
        <v>1537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35">
      <c r="A7008" t="s">
        <v>8544</v>
      </c>
      <c r="B7008" t="s">
        <v>1537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35">
      <c r="A7009" t="s">
        <v>8545</v>
      </c>
      <c r="B7009" t="s">
        <v>1537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35">
      <c r="A7010" t="s">
        <v>8546</v>
      </c>
      <c r="B7010" t="s">
        <v>1537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35">
      <c r="A7011" t="s">
        <v>8547</v>
      </c>
      <c r="B7011" t="s">
        <v>1537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35">
      <c r="A7012" t="s">
        <v>8548</v>
      </c>
      <c r="B7012" t="s">
        <v>1537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35">
      <c r="A7013" t="s">
        <v>8549</v>
      </c>
      <c r="B7013" t="s">
        <v>1537</v>
      </c>
      <c r="C7013">
        <v>936219</v>
      </c>
      <c r="D7013">
        <v>903254</v>
      </c>
      <c r="E7013">
        <v>863695</v>
      </c>
      <c r="F7013">
        <v>824137</v>
      </c>
      <c r="G7013">
        <v>791171</v>
      </c>
      <c r="H7013">
        <v>751613</v>
      </c>
      <c r="I7013">
        <v>712054</v>
      </c>
      <c r="J7013">
        <v>679089</v>
      </c>
      <c r="K7013">
        <v>638871</v>
      </c>
      <c r="L7013">
        <v>601290</v>
      </c>
      <c r="M7013">
        <v>563709</v>
      </c>
      <c r="N7013">
        <v>526129</v>
      </c>
      <c r="O7013">
        <v>488548</v>
      </c>
      <c r="P7013">
        <v>450968</v>
      </c>
      <c r="Q7013">
        <v>413387</v>
      </c>
      <c r="R7013">
        <v>375806</v>
      </c>
      <c r="S7013">
        <v>338226</v>
      </c>
      <c r="T7013">
        <v>300645</v>
      </c>
      <c r="U7013">
        <v>263064</v>
      </c>
      <c r="V7013">
        <v>225484</v>
      </c>
      <c r="W7013">
        <v>187903</v>
      </c>
      <c r="X7013">
        <v>150323</v>
      </c>
      <c r="Y7013">
        <v>112742</v>
      </c>
      <c r="Z7013">
        <v>75161.3</v>
      </c>
      <c r="AA7013">
        <v>37580.6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35">
      <c r="A7014" t="s">
        <v>8550</v>
      </c>
      <c r="B7014" t="s">
        <v>1537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35">
      <c r="A7015" t="s">
        <v>8551</v>
      </c>
      <c r="B7015" t="s">
        <v>1537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35">
      <c r="A7016" t="s">
        <v>8552</v>
      </c>
      <c r="B7016" t="s">
        <v>1537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35">
      <c r="A7017" t="s">
        <v>8553</v>
      </c>
      <c r="B7017" t="s">
        <v>1537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35">
      <c r="A7018" t="s">
        <v>8554</v>
      </c>
      <c r="B7018" t="s">
        <v>1537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35">
      <c r="A7019" t="s">
        <v>8555</v>
      </c>
      <c r="B7019" t="s">
        <v>1537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35">
      <c r="A7020" t="s">
        <v>8556</v>
      </c>
      <c r="B7020" t="s">
        <v>1537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35">
      <c r="A7021" t="s">
        <v>8557</v>
      </c>
      <c r="B7021" t="s">
        <v>1537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35">
      <c r="A7022" t="s">
        <v>8558</v>
      </c>
      <c r="B7022" t="s">
        <v>1537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35">
      <c r="A7023" t="s">
        <v>8559</v>
      </c>
      <c r="B7023" t="s">
        <v>1537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35">
      <c r="A7024" t="s">
        <v>8560</v>
      </c>
      <c r="B7024" t="s">
        <v>1537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35">
      <c r="A7025" t="s">
        <v>8561</v>
      </c>
      <c r="B7025" t="s">
        <v>1537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35">
      <c r="A7026" t="s">
        <v>8562</v>
      </c>
      <c r="B7026" t="s">
        <v>1537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35">
      <c r="A7027" t="s">
        <v>8563</v>
      </c>
      <c r="B7027" t="s">
        <v>1537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35">
      <c r="A7028" t="s">
        <v>8564</v>
      </c>
      <c r="B7028" t="s">
        <v>1537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35">
      <c r="A7029" t="s">
        <v>8565</v>
      </c>
      <c r="B7029" t="s">
        <v>1537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35">
      <c r="A7030" t="s">
        <v>8566</v>
      </c>
      <c r="B7030" t="s">
        <v>1537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35">
      <c r="A7031" t="s">
        <v>8567</v>
      </c>
      <c r="B7031" t="s">
        <v>1537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35">
      <c r="A7032" t="s">
        <v>8568</v>
      </c>
      <c r="B7032" t="s">
        <v>1537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35">
      <c r="A7033" t="s">
        <v>8569</v>
      </c>
      <c r="B7033" t="s">
        <v>1537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35">
      <c r="A7034" t="s">
        <v>8570</v>
      </c>
      <c r="B7034" t="s">
        <v>1537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35">
      <c r="A7035" t="s">
        <v>8571</v>
      </c>
      <c r="B7035" t="s">
        <v>1537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35">
      <c r="A7036" t="s">
        <v>8572</v>
      </c>
      <c r="B7036" t="s">
        <v>1537</v>
      </c>
      <c r="C7036" s="270">
        <v>13755500000000</v>
      </c>
      <c r="D7036" s="270">
        <v>10944200000000</v>
      </c>
      <c r="E7036" s="270">
        <v>8233230000000</v>
      </c>
      <c r="F7036" s="270">
        <v>5492170000000</v>
      </c>
      <c r="G7036" s="270">
        <v>274106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35">
      <c r="A7037" t="s">
        <v>8573</v>
      </c>
      <c r="B7037" t="s">
        <v>1537</v>
      </c>
      <c r="C7037" s="270">
        <v>11672000000000</v>
      </c>
      <c r="D7037" s="270">
        <v>11205100000000</v>
      </c>
      <c r="E7037" s="270">
        <v>10738200000000</v>
      </c>
      <c r="F7037" s="270">
        <v>10271300000000</v>
      </c>
      <c r="G7037" s="270">
        <v>9804470000000</v>
      </c>
      <c r="H7037" s="270">
        <v>9337590000000</v>
      </c>
      <c r="I7037" s="270">
        <v>8870710000000</v>
      </c>
      <c r="J7037" s="270">
        <v>8403830000000</v>
      </c>
      <c r="K7037" s="270">
        <v>7936950000000</v>
      </c>
      <c r="L7037" s="270">
        <v>7470070000000</v>
      </c>
      <c r="M7037" s="270">
        <v>7003190000000</v>
      </c>
      <c r="N7037" s="270">
        <v>6529640000000</v>
      </c>
      <c r="O7037" s="270">
        <v>6062760000000</v>
      </c>
      <c r="P7037" s="270">
        <v>5595880000000</v>
      </c>
      <c r="Q7037" s="270">
        <v>5129000000000</v>
      </c>
      <c r="R7037" s="270">
        <v>4662130000000</v>
      </c>
      <c r="S7037" s="270">
        <v>4195250000000</v>
      </c>
      <c r="T7037" s="270">
        <v>3728370000000</v>
      </c>
      <c r="U7037" s="270">
        <v>3261490000000</v>
      </c>
      <c r="V7037" s="270">
        <v>2794610000000</v>
      </c>
      <c r="W7037" s="270">
        <v>2327730000000</v>
      </c>
      <c r="X7037" s="270">
        <v>1867520000000</v>
      </c>
      <c r="Y7037" s="270">
        <v>1400640000000</v>
      </c>
      <c r="Z7037" s="270">
        <v>933759000000</v>
      </c>
      <c r="AA7037" s="270">
        <v>466213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35">
      <c r="A7038" t="s">
        <v>8574</v>
      </c>
      <c r="B7038" t="s">
        <v>1537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35">
      <c r="A7039" t="s">
        <v>8575</v>
      </c>
      <c r="B7039" t="s">
        <v>1537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35">
      <c r="A7040" t="s">
        <v>8576</v>
      </c>
      <c r="B7040" t="s">
        <v>1537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35">
      <c r="A7041" t="s">
        <v>8577</v>
      </c>
      <c r="B7041" t="s">
        <v>1537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35">
      <c r="A7042" t="s">
        <v>8578</v>
      </c>
      <c r="B7042" t="s">
        <v>1537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35">
      <c r="A7043" t="s">
        <v>8579</v>
      </c>
      <c r="B7043" t="s">
        <v>1537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35">
      <c r="A7044" t="s">
        <v>8580</v>
      </c>
      <c r="B7044" t="s">
        <v>1537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35">
      <c r="A7045" t="s">
        <v>8581</v>
      </c>
      <c r="B7045" t="s">
        <v>1537</v>
      </c>
      <c r="C7045" s="270">
        <v>117183000000</v>
      </c>
      <c r="D7045" s="270">
        <v>113057000000</v>
      </c>
      <c r="E7045" s="270">
        <v>108106000000</v>
      </c>
      <c r="F7045" s="270">
        <v>103154000000</v>
      </c>
      <c r="G7045" s="270">
        <v>99028300000</v>
      </c>
      <c r="H7045" s="270">
        <v>94076800000</v>
      </c>
      <c r="I7045" s="270">
        <v>89125400000</v>
      </c>
      <c r="J7045" s="270">
        <v>84999300000</v>
      </c>
      <c r="K7045" s="270">
        <v>79965300000</v>
      </c>
      <c r="L7045" s="270">
        <v>75261500000</v>
      </c>
      <c r="M7045" s="270">
        <v>70557600000</v>
      </c>
      <c r="N7045" s="270">
        <v>65853800000</v>
      </c>
      <c r="O7045" s="270">
        <v>61150000000</v>
      </c>
      <c r="P7045" s="270">
        <v>56446100000</v>
      </c>
      <c r="Q7045" s="270">
        <v>51742300000</v>
      </c>
      <c r="R7045" s="270">
        <v>47038400000</v>
      </c>
      <c r="S7045" s="270">
        <v>42334600000</v>
      </c>
      <c r="T7045" s="270">
        <v>37630700000</v>
      </c>
      <c r="U7045" s="270">
        <v>32926900000</v>
      </c>
      <c r="V7045" s="270">
        <v>28223100000</v>
      </c>
      <c r="W7045" s="270">
        <v>23519200000</v>
      </c>
      <c r="X7045" s="270">
        <v>18815400000</v>
      </c>
      <c r="Y7045" s="270">
        <v>14111500000</v>
      </c>
      <c r="Z7045" s="270">
        <v>9407680000</v>
      </c>
      <c r="AA7045" s="270">
        <v>470384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35">
      <c r="A7046" t="s">
        <v>8582</v>
      </c>
      <c r="B7046" t="s">
        <v>1537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35">
      <c r="A7047" t="s">
        <v>8583</v>
      </c>
      <c r="B7047" t="s">
        <v>1537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35">
      <c r="A7048" t="s">
        <v>8584</v>
      </c>
      <c r="B7048" t="s">
        <v>1537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35">
      <c r="A7049" t="s">
        <v>8585</v>
      </c>
      <c r="B7049" t="s">
        <v>1537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35">
      <c r="A7050" t="s">
        <v>8586</v>
      </c>
      <c r="B7050" t="s">
        <v>1537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35">
      <c r="A7051" t="s">
        <v>8587</v>
      </c>
      <c r="B7051" t="s">
        <v>1537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35">
      <c r="A7052" t="s">
        <v>8588</v>
      </c>
      <c r="B7052" t="s">
        <v>1537</v>
      </c>
      <c r="C7052" s="270">
        <v>121974000</v>
      </c>
      <c r="D7052" s="270">
        <v>97044700</v>
      </c>
      <c r="E7052" s="270">
        <v>73006100</v>
      </c>
      <c r="F7052" s="270">
        <v>48700400</v>
      </c>
      <c r="G7052" s="270">
        <v>243057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35">
      <c r="A7053" t="s">
        <v>8589</v>
      </c>
      <c r="B7053" t="s">
        <v>1537</v>
      </c>
      <c r="C7053" s="270">
        <v>106249000</v>
      </c>
      <c r="D7053" s="270">
        <v>101999000</v>
      </c>
      <c r="E7053" s="270">
        <v>97749000</v>
      </c>
      <c r="F7053" s="270">
        <v>93499100</v>
      </c>
      <c r="G7053" s="270">
        <v>89249100</v>
      </c>
      <c r="H7053" s="270">
        <v>84999200</v>
      </c>
      <c r="I7053" s="270">
        <v>80749200</v>
      </c>
      <c r="J7053" s="270">
        <v>76499200</v>
      </c>
      <c r="K7053" s="270">
        <v>72249300</v>
      </c>
      <c r="L7053" s="270">
        <v>67999300</v>
      </c>
      <c r="M7053" s="270">
        <v>63749400</v>
      </c>
      <c r="N7053" s="270">
        <v>59438700</v>
      </c>
      <c r="O7053" s="270">
        <v>55188700</v>
      </c>
      <c r="P7053" s="270">
        <v>50938800</v>
      </c>
      <c r="Q7053" s="270">
        <v>46688800</v>
      </c>
      <c r="R7053" s="270">
        <v>42438900</v>
      </c>
      <c r="S7053" s="270">
        <v>38188900</v>
      </c>
      <c r="T7053" s="270">
        <v>33939000</v>
      </c>
      <c r="U7053" s="270">
        <v>29689000</v>
      </c>
      <c r="V7053" s="270">
        <v>25439000</v>
      </c>
      <c r="W7053" s="270">
        <v>21189100</v>
      </c>
      <c r="X7053" s="270">
        <v>16999800</v>
      </c>
      <c r="Y7053" s="270">
        <v>12749900</v>
      </c>
      <c r="Z7053" s="270">
        <v>8499920</v>
      </c>
      <c r="AA7053" s="270">
        <v>424389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35">
      <c r="A7054" t="s">
        <v>8590</v>
      </c>
      <c r="B7054" t="s">
        <v>1537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35">
      <c r="A7055" t="s">
        <v>8591</v>
      </c>
      <c r="B7055" t="s">
        <v>1537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35">
      <c r="A7056" t="s">
        <v>8592</v>
      </c>
      <c r="B7056" t="s">
        <v>1537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35">
      <c r="A7057" t="s">
        <v>8593</v>
      </c>
      <c r="B7057" t="s">
        <v>1537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35">
      <c r="A7058" t="s">
        <v>8594</v>
      </c>
      <c r="B7058" t="s">
        <v>1537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35">
      <c r="A7059" t="s">
        <v>8595</v>
      </c>
      <c r="B7059" t="s">
        <v>1537</v>
      </c>
      <c r="C7059" s="270">
        <v>89587500</v>
      </c>
      <c r="D7059" s="270">
        <v>89587500</v>
      </c>
      <c r="E7059" s="270">
        <v>89587500</v>
      </c>
      <c r="F7059" s="270">
        <v>89587500</v>
      </c>
      <c r="G7059" s="270">
        <v>89587500</v>
      </c>
      <c r="H7059" s="270">
        <v>89587500</v>
      </c>
      <c r="I7059" s="270">
        <v>89587500</v>
      </c>
      <c r="J7059" s="270">
        <v>89587500</v>
      </c>
      <c r="K7059" s="270">
        <v>89587500</v>
      </c>
      <c r="L7059" s="270">
        <v>89587500</v>
      </c>
      <c r="M7059" s="270">
        <v>89587500</v>
      </c>
      <c r="N7059" s="270">
        <v>89587500</v>
      </c>
      <c r="O7059" s="270">
        <v>89587500</v>
      </c>
      <c r="P7059" s="270">
        <v>89587500</v>
      </c>
      <c r="Q7059" s="270">
        <v>89587500</v>
      </c>
      <c r="R7059" s="270">
        <v>89587500</v>
      </c>
      <c r="S7059" s="270">
        <v>89587500</v>
      </c>
      <c r="T7059" s="270">
        <v>89587500</v>
      </c>
      <c r="U7059" s="270">
        <v>89587500</v>
      </c>
      <c r="V7059" s="270">
        <v>89587500</v>
      </c>
      <c r="W7059" s="270">
        <v>89587500</v>
      </c>
      <c r="X7059" s="270">
        <v>89587500</v>
      </c>
      <c r="Y7059" s="270">
        <v>89587500</v>
      </c>
      <c r="Z7059" s="270">
        <v>89587500</v>
      </c>
      <c r="AA7059" s="270">
        <v>89587500</v>
      </c>
      <c r="AB7059" s="270">
        <v>89587500</v>
      </c>
      <c r="AC7059" s="270">
        <v>89587500</v>
      </c>
      <c r="AD7059" s="270">
        <v>89587500</v>
      </c>
      <c r="AE7059" s="270">
        <v>89587500</v>
      </c>
      <c r="AF7059" s="270">
        <v>89587500</v>
      </c>
      <c r="AG7059" s="270">
        <v>89587500</v>
      </c>
    </row>
    <row r="7060" spans="1:33" x14ac:dyDescent="0.35">
      <c r="A7060" t="s">
        <v>8596</v>
      </c>
      <c r="B7060" t="s">
        <v>1537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35">
      <c r="A7061" t="s">
        <v>8597</v>
      </c>
      <c r="B7061" t="s">
        <v>1537</v>
      </c>
      <c r="C7061" s="270">
        <v>2512190</v>
      </c>
      <c r="D7061" s="270">
        <v>2423730</v>
      </c>
      <c r="E7061" s="270">
        <v>2317580</v>
      </c>
      <c r="F7061" s="270">
        <v>2211430</v>
      </c>
      <c r="G7061" s="270">
        <v>2122980</v>
      </c>
      <c r="H7061" s="270">
        <v>2016830</v>
      </c>
      <c r="I7061" s="270">
        <v>1910680</v>
      </c>
      <c r="J7061" s="270">
        <v>1822220</v>
      </c>
      <c r="K7061" s="270">
        <v>1714300</v>
      </c>
      <c r="L7061" s="270">
        <v>1613460</v>
      </c>
      <c r="M7061" s="270">
        <v>1512620</v>
      </c>
      <c r="N7061" s="270">
        <v>1411780</v>
      </c>
      <c r="O7061" s="270">
        <v>1310940</v>
      </c>
      <c r="P7061" s="270">
        <v>1210100</v>
      </c>
      <c r="Q7061" s="270">
        <v>1109250</v>
      </c>
      <c r="R7061" s="270">
        <v>1008410</v>
      </c>
      <c r="S7061">
        <v>907572</v>
      </c>
      <c r="T7061">
        <v>806731</v>
      </c>
      <c r="U7061">
        <v>705890</v>
      </c>
      <c r="V7061">
        <v>605048</v>
      </c>
      <c r="W7061">
        <v>504207</v>
      </c>
      <c r="X7061">
        <v>403365</v>
      </c>
      <c r="Y7061">
        <v>302524</v>
      </c>
      <c r="Z7061">
        <v>201683</v>
      </c>
      <c r="AA7061">
        <v>100841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35">
      <c r="A7062" t="s">
        <v>8598</v>
      </c>
      <c r="B7062" t="s">
        <v>1537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35">
      <c r="A7063" t="s">
        <v>8599</v>
      </c>
      <c r="B7063" t="s">
        <v>1537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35">
      <c r="A7064" t="s">
        <v>8600</v>
      </c>
      <c r="B7064" t="s">
        <v>1537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35">
      <c r="A7065" t="s">
        <v>8601</v>
      </c>
      <c r="B7065" t="s">
        <v>1537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35">
      <c r="A7066" t="s">
        <v>8602</v>
      </c>
      <c r="B7066" t="s">
        <v>1537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35">
      <c r="A7067" t="s">
        <v>8603</v>
      </c>
      <c r="B7067" t="s">
        <v>1537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35">
      <c r="A7068" t="s">
        <v>8604</v>
      </c>
      <c r="B7068" t="s">
        <v>1537</v>
      </c>
      <c r="C7068" s="270">
        <v>795781000</v>
      </c>
      <c r="D7068" s="270">
        <v>633139000</v>
      </c>
      <c r="E7068" s="270">
        <v>476307000</v>
      </c>
      <c r="F7068" s="270">
        <v>317731000</v>
      </c>
      <c r="G7068" s="270">
        <v>158575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35">
      <c r="A7069" t="s">
        <v>8605</v>
      </c>
      <c r="B7069" t="s">
        <v>1537</v>
      </c>
      <c r="C7069" s="270">
        <v>2670740000</v>
      </c>
      <c r="D7069" s="270">
        <v>2563910000</v>
      </c>
      <c r="E7069" s="270">
        <v>2457080000</v>
      </c>
      <c r="F7069" s="270">
        <v>2350250000</v>
      </c>
      <c r="G7069" s="270">
        <v>2243420000</v>
      </c>
      <c r="H7069" s="270">
        <v>2136590000</v>
      </c>
      <c r="I7069" s="270">
        <v>2029760000</v>
      </c>
      <c r="J7069" s="270">
        <v>1922930000</v>
      </c>
      <c r="K7069" s="270">
        <v>1816100000</v>
      </c>
      <c r="L7069" s="270">
        <v>1709280000</v>
      </c>
      <c r="M7069" s="270">
        <v>1602450000</v>
      </c>
      <c r="N7069" s="270">
        <v>1494090000</v>
      </c>
      <c r="O7069" s="270">
        <v>1387260000</v>
      </c>
      <c r="P7069" s="270">
        <v>1280430000</v>
      </c>
      <c r="Q7069" s="270">
        <v>1173600000</v>
      </c>
      <c r="R7069" s="270">
        <v>1066770000</v>
      </c>
      <c r="S7069" s="270">
        <v>959941000</v>
      </c>
      <c r="T7069" s="270">
        <v>853111000</v>
      </c>
      <c r="U7069" s="270">
        <v>746282000</v>
      </c>
      <c r="V7069" s="270">
        <v>639452000</v>
      </c>
      <c r="W7069" s="270">
        <v>532622000</v>
      </c>
      <c r="X7069" s="270">
        <v>427319000</v>
      </c>
      <c r="Y7069" s="270">
        <v>320489000</v>
      </c>
      <c r="Z7069" s="270">
        <v>213659000</v>
      </c>
      <c r="AA7069" s="270">
        <v>1066770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35">
      <c r="A7070" t="s">
        <v>8606</v>
      </c>
      <c r="B7070" t="s">
        <v>1537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35">
      <c r="A7071" t="s">
        <v>8607</v>
      </c>
      <c r="B7071" t="s">
        <v>1537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35">
      <c r="A7072" t="s">
        <v>8608</v>
      </c>
      <c r="B7072" t="s">
        <v>1537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35">
      <c r="A7073" t="s">
        <v>8609</v>
      </c>
      <c r="B7073" t="s">
        <v>1537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35">
      <c r="A7074" t="s">
        <v>8610</v>
      </c>
      <c r="B7074" t="s">
        <v>1537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35">
      <c r="A7075" t="s">
        <v>8611</v>
      </c>
      <c r="B7075" t="s">
        <v>1537</v>
      </c>
      <c r="C7075" s="270">
        <v>3157130000</v>
      </c>
      <c r="D7075" s="270">
        <v>3157130000</v>
      </c>
      <c r="E7075" s="270">
        <v>3157130000</v>
      </c>
      <c r="F7075" s="270">
        <v>3157130000</v>
      </c>
      <c r="G7075" s="270">
        <v>3157130000</v>
      </c>
      <c r="H7075" s="270">
        <v>3157130000</v>
      </c>
      <c r="I7075" s="270">
        <v>3157130000</v>
      </c>
      <c r="J7075" s="270">
        <v>3157130000</v>
      </c>
      <c r="K7075" s="270">
        <v>3157130000</v>
      </c>
      <c r="L7075" s="270">
        <v>3157130000</v>
      </c>
      <c r="M7075" s="270">
        <v>3157130000</v>
      </c>
      <c r="N7075" s="270">
        <v>3157130000</v>
      </c>
      <c r="O7075" s="270">
        <v>3157130000</v>
      </c>
      <c r="P7075" s="270">
        <v>3157130000</v>
      </c>
      <c r="Q7075" s="270">
        <v>3157130000</v>
      </c>
      <c r="R7075" s="270">
        <v>3157130000</v>
      </c>
      <c r="S7075" s="270">
        <v>3157130000</v>
      </c>
      <c r="T7075" s="270">
        <v>3157130000</v>
      </c>
      <c r="U7075" s="270">
        <v>3157130000</v>
      </c>
      <c r="V7075" s="270">
        <v>3157130000</v>
      </c>
      <c r="W7075" s="270">
        <v>3157130000</v>
      </c>
      <c r="X7075" s="270">
        <v>3157130000</v>
      </c>
      <c r="Y7075" s="270">
        <v>3157130000</v>
      </c>
      <c r="Z7075" s="270">
        <v>3157130000</v>
      </c>
      <c r="AA7075" s="270">
        <v>3157130000</v>
      </c>
      <c r="AB7075" s="270">
        <v>3157130000</v>
      </c>
      <c r="AC7075" s="270">
        <v>3157130000</v>
      </c>
      <c r="AD7075" s="270">
        <v>3157130000</v>
      </c>
      <c r="AE7075" s="270">
        <v>3157130000</v>
      </c>
      <c r="AF7075" s="270">
        <v>3157130000</v>
      </c>
      <c r="AG7075" s="270">
        <v>3157130000</v>
      </c>
    </row>
    <row r="7076" spans="1:33" x14ac:dyDescent="0.35">
      <c r="A7076" t="s">
        <v>8612</v>
      </c>
      <c r="B7076" t="s">
        <v>1537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35">
      <c r="A7077" t="s">
        <v>8613</v>
      </c>
      <c r="B7077" t="s">
        <v>1537</v>
      </c>
      <c r="C7077" s="270">
        <v>18891300</v>
      </c>
      <c r="D7077" s="270">
        <v>18226200</v>
      </c>
      <c r="E7077" s="270">
        <v>17427900</v>
      </c>
      <c r="F7077" s="270">
        <v>16629700</v>
      </c>
      <c r="G7077" s="270">
        <v>15964500</v>
      </c>
      <c r="H7077" s="270">
        <v>15166300</v>
      </c>
      <c r="I7077" s="270">
        <v>14368100</v>
      </c>
      <c r="J7077" s="270">
        <v>13702900</v>
      </c>
      <c r="K7077" s="270">
        <v>12891300</v>
      </c>
      <c r="L7077" s="270">
        <v>12133000</v>
      </c>
      <c r="M7077" s="270">
        <v>11374700</v>
      </c>
      <c r="N7077" s="270">
        <v>10616400</v>
      </c>
      <c r="O7077" s="270">
        <v>9858090</v>
      </c>
      <c r="P7077" s="270">
        <v>9099770</v>
      </c>
      <c r="Q7077" s="270">
        <v>8341460</v>
      </c>
      <c r="R7077" s="270">
        <v>7583150</v>
      </c>
      <c r="S7077" s="270">
        <v>6824830</v>
      </c>
      <c r="T7077" s="270">
        <v>6066520</v>
      </c>
      <c r="U7077" s="270">
        <v>5308200</v>
      </c>
      <c r="V7077" s="270">
        <v>4549890</v>
      </c>
      <c r="W7077" s="270">
        <v>3791570</v>
      </c>
      <c r="X7077" s="270">
        <v>3033260</v>
      </c>
      <c r="Y7077" s="270">
        <v>2274940</v>
      </c>
      <c r="Z7077" s="270">
        <v>1516630</v>
      </c>
      <c r="AA7077">
        <v>758315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35">
      <c r="A7078" t="s">
        <v>8614</v>
      </c>
      <c r="B7078" t="s">
        <v>1537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35">
      <c r="A7079" t="s">
        <v>8615</v>
      </c>
      <c r="B7079" t="s">
        <v>1537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35">
      <c r="A7080" t="s">
        <v>8616</v>
      </c>
      <c r="B7080" t="s">
        <v>1537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35">
      <c r="A7081" t="s">
        <v>8617</v>
      </c>
      <c r="B7081" t="s">
        <v>1537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35">
      <c r="A7082" t="s">
        <v>8618</v>
      </c>
      <c r="B7082" t="s">
        <v>1537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35">
      <c r="A7083" t="s">
        <v>8619</v>
      </c>
      <c r="B7083" t="s">
        <v>1537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35">
      <c r="A7084" t="s">
        <v>8620</v>
      </c>
      <c r="B7084" t="s">
        <v>1537</v>
      </c>
      <c r="C7084" s="270">
        <v>5164220000</v>
      </c>
      <c r="D7084" s="270">
        <v>4108760000</v>
      </c>
      <c r="E7084" s="270">
        <v>3090990000</v>
      </c>
      <c r="F7084" s="270">
        <v>2061920000</v>
      </c>
      <c r="G7084" s="270">
        <v>1029070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35">
      <c r="A7085" t="s">
        <v>8621</v>
      </c>
      <c r="B7085" t="s">
        <v>1537</v>
      </c>
      <c r="C7085" s="270">
        <v>3189450000</v>
      </c>
      <c r="D7085" s="270">
        <v>3061870000</v>
      </c>
      <c r="E7085" s="270">
        <v>2934290000</v>
      </c>
      <c r="F7085" s="270">
        <v>2806710000</v>
      </c>
      <c r="G7085" s="270">
        <v>2679140000</v>
      </c>
      <c r="H7085" s="270">
        <v>2551560000</v>
      </c>
      <c r="I7085" s="270">
        <v>2423980000</v>
      </c>
      <c r="J7085" s="270">
        <v>2296400000</v>
      </c>
      <c r="K7085" s="270">
        <v>2168820000</v>
      </c>
      <c r="L7085" s="270">
        <v>2041250000</v>
      </c>
      <c r="M7085" s="270">
        <v>1913670000</v>
      </c>
      <c r="N7085" s="270">
        <v>1784270000</v>
      </c>
      <c r="O7085" s="270">
        <v>1656690000</v>
      </c>
      <c r="P7085" s="270">
        <v>1529110000</v>
      </c>
      <c r="Q7085" s="270">
        <v>1401530000</v>
      </c>
      <c r="R7085" s="270">
        <v>1273960000</v>
      </c>
      <c r="S7085" s="270">
        <v>1146380000</v>
      </c>
      <c r="T7085" s="270">
        <v>1018800000</v>
      </c>
      <c r="U7085" s="270">
        <v>891223000</v>
      </c>
      <c r="V7085" s="270">
        <v>763645000</v>
      </c>
      <c r="W7085" s="270">
        <v>636067000</v>
      </c>
      <c r="X7085" s="270">
        <v>510312000</v>
      </c>
      <c r="Y7085" s="270">
        <v>382734000</v>
      </c>
      <c r="Z7085" s="270">
        <v>255156000</v>
      </c>
      <c r="AA7085" s="270">
        <v>1273960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35">
      <c r="A7086" t="s">
        <v>8622</v>
      </c>
      <c r="B7086" t="s">
        <v>1537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35">
      <c r="A7087" t="s">
        <v>8623</v>
      </c>
      <c r="B7087" t="s">
        <v>1537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35">
      <c r="A7088" t="s">
        <v>8624</v>
      </c>
      <c r="B7088" t="s">
        <v>1537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35">
      <c r="A7089" t="s">
        <v>8625</v>
      </c>
      <c r="B7089" t="s">
        <v>1537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35">
      <c r="A7090" t="s">
        <v>8626</v>
      </c>
      <c r="B7090" t="s">
        <v>1537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35">
      <c r="A7091" t="s">
        <v>8627</v>
      </c>
      <c r="B7091" t="s">
        <v>1537</v>
      </c>
      <c r="C7091" s="270">
        <v>615347000</v>
      </c>
      <c r="D7091" s="270">
        <v>615347000</v>
      </c>
      <c r="E7091" s="270">
        <v>615347000</v>
      </c>
      <c r="F7091" s="270">
        <v>615347000</v>
      </c>
      <c r="G7091" s="270">
        <v>615347000</v>
      </c>
      <c r="H7091" s="270">
        <v>615347000</v>
      </c>
      <c r="I7091" s="270">
        <v>615347000</v>
      </c>
      <c r="J7091" s="270">
        <v>615347000</v>
      </c>
      <c r="K7091" s="270">
        <v>615347000</v>
      </c>
      <c r="L7091" s="270">
        <v>615347000</v>
      </c>
      <c r="M7091" s="270">
        <v>615347000</v>
      </c>
      <c r="N7091" s="270">
        <v>615347000</v>
      </c>
      <c r="O7091" s="270">
        <v>615347000</v>
      </c>
      <c r="P7091" s="270">
        <v>615347000</v>
      </c>
      <c r="Q7091" s="270">
        <v>615347000</v>
      </c>
      <c r="R7091" s="270">
        <v>615347000</v>
      </c>
      <c r="S7091" s="270">
        <v>615347000</v>
      </c>
      <c r="T7091" s="270">
        <v>615347000</v>
      </c>
      <c r="U7091" s="270">
        <v>615347000</v>
      </c>
      <c r="V7091" s="270">
        <v>615347000</v>
      </c>
      <c r="W7091" s="270">
        <v>615347000</v>
      </c>
      <c r="X7091" s="270">
        <v>615347000</v>
      </c>
      <c r="Y7091" s="270">
        <v>615347000</v>
      </c>
      <c r="Z7091" s="270">
        <v>615347000</v>
      </c>
      <c r="AA7091" s="270">
        <v>615347000</v>
      </c>
      <c r="AB7091" s="270">
        <v>615347000</v>
      </c>
      <c r="AC7091" s="270">
        <v>615347000</v>
      </c>
      <c r="AD7091" s="270">
        <v>615347000</v>
      </c>
      <c r="AE7091" s="270">
        <v>615347000</v>
      </c>
      <c r="AF7091" s="270">
        <v>615347000</v>
      </c>
      <c r="AG7091" s="270">
        <v>615347000</v>
      </c>
    </row>
    <row r="7092" spans="1:33" x14ac:dyDescent="0.35">
      <c r="A7092" t="s">
        <v>8628</v>
      </c>
      <c r="B7092" t="s">
        <v>1537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35">
      <c r="A7093" t="s">
        <v>8629</v>
      </c>
      <c r="B7093" t="s">
        <v>1537</v>
      </c>
      <c r="C7093" s="270">
        <v>590233000</v>
      </c>
      <c r="D7093" s="270">
        <v>569450000</v>
      </c>
      <c r="E7093" s="270">
        <v>544511000</v>
      </c>
      <c r="F7093" s="270">
        <v>519571000</v>
      </c>
      <c r="G7093" s="270">
        <v>498789000</v>
      </c>
      <c r="H7093" s="270">
        <v>473849000</v>
      </c>
      <c r="I7093" s="270">
        <v>448910000</v>
      </c>
      <c r="J7093" s="270">
        <v>428127000</v>
      </c>
      <c r="K7093" s="270">
        <v>402772000</v>
      </c>
      <c r="L7093" s="270">
        <v>379079000</v>
      </c>
      <c r="M7093" s="270">
        <v>355387000</v>
      </c>
      <c r="N7093" s="270">
        <v>331694000</v>
      </c>
      <c r="O7093" s="270">
        <v>308002000</v>
      </c>
      <c r="P7093" s="270">
        <v>284310000</v>
      </c>
      <c r="Q7093" s="270">
        <v>260617000</v>
      </c>
      <c r="R7093" s="270">
        <v>236925000</v>
      </c>
      <c r="S7093" s="270">
        <v>213232000</v>
      </c>
      <c r="T7093" s="270">
        <v>189540000</v>
      </c>
      <c r="U7093" s="270">
        <v>165847000</v>
      </c>
      <c r="V7093" s="270">
        <v>142155000</v>
      </c>
      <c r="W7093" s="270">
        <v>118462000</v>
      </c>
      <c r="X7093" s="270">
        <v>94769800</v>
      </c>
      <c r="Y7093" s="270">
        <v>71077400</v>
      </c>
      <c r="Z7093" s="270">
        <v>47384900</v>
      </c>
      <c r="AA7093" s="270">
        <v>236925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35">
      <c r="A7094" t="s">
        <v>8630</v>
      </c>
      <c r="B7094" t="s">
        <v>1537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35">
      <c r="A7095" t="s">
        <v>8631</v>
      </c>
      <c r="B7095" t="s">
        <v>1537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35">
      <c r="A7096" t="s">
        <v>8632</v>
      </c>
      <c r="B7096" t="s">
        <v>1537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35">
      <c r="A7097" t="s">
        <v>8633</v>
      </c>
      <c r="B7097" t="s">
        <v>1537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35">
      <c r="A7098" t="s">
        <v>8634</v>
      </c>
      <c r="B7098" t="s">
        <v>1537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35">
      <c r="A7099" t="s">
        <v>8635</v>
      </c>
      <c r="B7099" t="s">
        <v>1537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35">
      <c r="A7100" t="s">
        <v>8636</v>
      </c>
      <c r="B7100" t="s">
        <v>1537</v>
      </c>
      <c r="C7100" s="270">
        <v>874408000</v>
      </c>
      <c r="D7100" s="270">
        <v>695697000</v>
      </c>
      <c r="E7100" s="270">
        <v>523369000</v>
      </c>
      <c r="F7100" s="270">
        <v>349125000</v>
      </c>
      <c r="G7100" s="270">
        <v>174243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35">
      <c r="A7101" t="s">
        <v>8637</v>
      </c>
      <c r="B7101" t="s">
        <v>1537</v>
      </c>
      <c r="C7101" s="270">
        <v>80071700</v>
      </c>
      <c r="D7101" s="270">
        <v>76868800</v>
      </c>
      <c r="E7101" s="270">
        <v>73665900</v>
      </c>
      <c r="F7101" s="270">
        <v>70463100</v>
      </c>
      <c r="G7101" s="270">
        <v>67260200</v>
      </c>
      <c r="H7101" s="270">
        <v>64057300</v>
      </c>
      <c r="I7101" s="270">
        <v>60854500</v>
      </c>
      <c r="J7101" s="270">
        <v>57651600</v>
      </c>
      <c r="K7101" s="270">
        <v>54448700</v>
      </c>
      <c r="L7101" s="270">
        <v>51245900</v>
      </c>
      <c r="M7101" s="270">
        <v>48043000</v>
      </c>
      <c r="N7101" s="270">
        <v>44794400</v>
      </c>
      <c r="O7101" s="270">
        <v>41591500</v>
      </c>
      <c r="P7101" s="270">
        <v>38388600</v>
      </c>
      <c r="Q7101" s="270">
        <v>35185800</v>
      </c>
      <c r="R7101" s="270">
        <v>31982900</v>
      </c>
      <c r="S7101" s="270">
        <v>28780000</v>
      </c>
      <c r="T7101" s="270">
        <v>25577200</v>
      </c>
      <c r="U7101" s="270">
        <v>22374300</v>
      </c>
      <c r="V7101" s="270">
        <v>19171400</v>
      </c>
      <c r="W7101" s="270">
        <v>15968600</v>
      </c>
      <c r="X7101" s="270">
        <v>12811500</v>
      </c>
      <c r="Y7101" s="270">
        <v>9608600</v>
      </c>
      <c r="Z7101" s="270">
        <v>6405730</v>
      </c>
      <c r="AA7101" s="270">
        <v>319829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35">
      <c r="A7102" t="s">
        <v>8638</v>
      </c>
      <c r="B7102" t="s">
        <v>1537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35">
      <c r="A7103" t="s">
        <v>8639</v>
      </c>
      <c r="B7103" t="s">
        <v>1537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35">
      <c r="A7104" t="s">
        <v>8640</v>
      </c>
      <c r="B7104" t="s">
        <v>1537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35">
      <c r="A7105" t="s">
        <v>8641</v>
      </c>
      <c r="B7105" t="s">
        <v>1537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35">
      <c r="A7106" t="s">
        <v>8642</v>
      </c>
      <c r="B7106" t="s">
        <v>1537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35">
      <c r="A7107" t="s">
        <v>8643</v>
      </c>
      <c r="B7107" t="s">
        <v>1537</v>
      </c>
      <c r="C7107" s="270">
        <v>1396660000</v>
      </c>
      <c r="D7107" s="270">
        <v>1396660000</v>
      </c>
      <c r="E7107" s="270">
        <v>1396660000</v>
      </c>
      <c r="F7107" s="270">
        <v>1396660000</v>
      </c>
      <c r="G7107" s="270">
        <v>1396660000</v>
      </c>
      <c r="H7107" s="270">
        <v>1396660000</v>
      </c>
      <c r="I7107" s="270">
        <v>1396660000</v>
      </c>
      <c r="J7107" s="270">
        <v>1396660000</v>
      </c>
      <c r="K7107" s="270">
        <v>1396660000</v>
      </c>
      <c r="L7107" s="270">
        <v>1396660000</v>
      </c>
      <c r="M7107" s="270">
        <v>1396660000</v>
      </c>
      <c r="N7107" s="270">
        <v>1396660000</v>
      </c>
      <c r="O7107" s="270">
        <v>1396660000</v>
      </c>
      <c r="P7107" s="270">
        <v>1396660000</v>
      </c>
      <c r="Q7107" s="270">
        <v>1396660000</v>
      </c>
      <c r="R7107" s="270">
        <v>1396660000</v>
      </c>
      <c r="S7107" s="270">
        <v>1396660000</v>
      </c>
      <c r="T7107" s="270">
        <v>1396660000</v>
      </c>
      <c r="U7107" s="270">
        <v>1396660000</v>
      </c>
      <c r="V7107" s="270">
        <v>1396660000</v>
      </c>
      <c r="W7107" s="270">
        <v>1396660000</v>
      </c>
      <c r="X7107" s="270">
        <v>1396660000</v>
      </c>
      <c r="Y7107" s="270">
        <v>1396660000</v>
      </c>
      <c r="Z7107" s="270">
        <v>1396660000</v>
      </c>
      <c r="AA7107" s="270">
        <v>1396660000</v>
      </c>
      <c r="AB7107" s="270">
        <v>1396660000</v>
      </c>
      <c r="AC7107" s="270">
        <v>1396660000</v>
      </c>
      <c r="AD7107" s="270">
        <v>1396660000</v>
      </c>
      <c r="AE7107" s="270">
        <v>1396660000</v>
      </c>
      <c r="AF7107" s="270">
        <v>1396660000</v>
      </c>
      <c r="AG7107" s="270">
        <v>1396660000</v>
      </c>
    </row>
    <row r="7108" spans="1:33" x14ac:dyDescent="0.35">
      <c r="A7108" t="s">
        <v>8644</v>
      </c>
      <c r="B7108" t="s">
        <v>1537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35">
      <c r="A7109" t="s">
        <v>8645</v>
      </c>
      <c r="B7109" t="s">
        <v>1537</v>
      </c>
      <c r="C7109" s="270">
        <v>23864200</v>
      </c>
      <c r="D7109" s="270">
        <v>23023900</v>
      </c>
      <c r="E7109" s="270">
        <v>22015600</v>
      </c>
      <c r="F7109" s="270">
        <v>21007200</v>
      </c>
      <c r="G7109" s="270">
        <v>20167000</v>
      </c>
      <c r="H7109" s="270">
        <v>19158600</v>
      </c>
      <c r="I7109" s="270">
        <v>18150300</v>
      </c>
      <c r="J7109" s="270">
        <v>17310000</v>
      </c>
      <c r="K7109" s="270">
        <v>16284800</v>
      </c>
      <c r="L7109" s="270">
        <v>15326900</v>
      </c>
      <c r="M7109" s="270">
        <v>14369000</v>
      </c>
      <c r="N7109" s="270">
        <v>13411000</v>
      </c>
      <c r="O7109" s="270">
        <v>12453100</v>
      </c>
      <c r="P7109" s="270">
        <v>11495200</v>
      </c>
      <c r="Q7109" s="270">
        <v>10537200</v>
      </c>
      <c r="R7109" s="270">
        <v>9579300</v>
      </c>
      <c r="S7109" s="270">
        <v>8621370</v>
      </c>
      <c r="T7109" s="270">
        <v>7663440</v>
      </c>
      <c r="U7109" s="270">
        <v>6705510</v>
      </c>
      <c r="V7109" s="270">
        <v>5747580</v>
      </c>
      <c r="W7109" s="270">
        <v>4789650</v>
      </c>
      <c r="X7109" s="270">
        <v>3831720</v>
      </c>
      <c r="Y7109" s="270">
        <v>2873790</v>
      </c>
      <c r="Z7109" s="270">
        <v>1915860</v>
      </c>
      <c r="AA7109">
        <v>95793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35">
      <c r="A7110" t="s">
        <v>8646</v>
      </c>
      <c r="B7110" t="s">
        <v>1537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35">
      <c r="A7111" t="s">
        <v>8647</v>
      </c>
      <c r="B7111" t="s">
        <v>1537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35">
      <c r="A7112" t="s">
        <v>8648</v>
      </c>
      <c r="B7112" t="s">
        <v>1537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35">
      <c r="A7113" t="s">
        <v>8649</v>
      </c>
      <c r="B7113" t="s">
        <v>1537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35">
      <c r="A7114" t="s">
        <v>8650</v>
      </c>
      <c r="B7114" t="s">
        <v>1537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35">
      <c r="A7115" t="s">
        <v>8651</v>
      </c>
      <c r="B7115" t="s">
        <v>1537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35">
      <c r="A7116" t="s">
        <v>8652</v>
      </c>
      <c r="B7116" t="s">
        <v>1537</v>
      </c>
      <c r="C7116" s="270">
        <v>613324000</v>
      </c>
      <c r="D7116" s="270">
        <v>487973000</v>
      </c>
      <c r="E7116" s="270">
        <v>367099000</v>
      </c>
      <c r="F7116" s="270">
        <v>244882000</v>
      </c>
      <c r="G7116" s="270">
        <v>1222170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35">
      <c r="A7117" t="s">
        <v>8653</v>
      </c>
      <c r="B7117" t="s">
        <v>1537</v>
      </c>
      <c r="C7117" s="270">
        <v>80071700</v>
      </c>
      <c r="D7117" s="270">
        <v>76868800</v>
      </c>
      <c r="E7117" s="270">
        <v>73665900</v>
      </c>
      <c r="F7117" s="270">
        <v>70463100</v>
      </c>
      <c r="G7117" s="270">
        <v>67260200</v>
      </c>
      <c r="H7117" s="270">
        <v>64057300</v>
      </c>
      <c r="I7117" s="270">
        <v>60854500</v>
      </c>
      <c r="J7117" s="270">
        <v>57651600</v>
      </c>
      <c r="K7117" s="270">
        <v>54448700</v>
      </c>
      <c r="L7117" s="270">
        <v>51245900</v>
      </c>
      <c r="M7117" s="270">
        <v>48043000</v>
      </c>
      <c r="N7117" s="270">
        <v>44794400</v>
      </c>
      <c r="O7117" s="270">
        <v>41591500</v>
      </c>
      <c r="P7117" s="270">
        <v>38388600</v>
      </c>
      <c r="Q7117" s="270">
        <v>35185800</v>
      </c>
      <c r="R7117" s="270">
        <v>31982900</v>
      </c>
      <c r="S7117" s="270">
        <v>28780000</v>
      </c>
      <c r="T7117" s="270">
        <v>25577200</v>
      </c>
      <c r="U7117" s="270">
        <v>22374300</v>
      </c>
      <c r="V7117" s="270">
        <v>19171400</v>
      </c>
      <c r="W7117" s="270">
        <v>15968600</v>
      </c>
      <c r="X7117" s="270">
        <v>12811500</v>
      </c>
      <c r="Y7117" s="270">
        <v>9608600</v>
      </c>
      <c r="Z7117" s="270">
        <v>6405730</v>
      </c>
      <c r="AA7117" s="270">
        <v>319829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35">
      <c r="A7118" t="s">
        <v>8654</v>
      </c>
      <c r="B7118" t="s">
        <v>1537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35">
      <c r="A7119" t="s">
        <v>8655</v>
      </c>
      <c r="B7119" t="s">
        <v>1537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35">
      <c r="A7120" t="s">
        <v>8656</v>
      </c>
      <c r="B7120" t="s">
        <v>1537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35">
      <c r="A7121" t="s">
        <v>8657</v>
      </c>
      <c r="B7121" t="s">
        <v>1537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35">
      <c r="A7122" t="s">
        <v>8658</v>
      </c>
      <c r="B7122" t="s">
        <v>1537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35">
      <c r="A7123" t="s">
        <v>8659</v>
      </c>
      <c r="B7123" t="s">
        <v>1537</v>
      </c>
      <c r="C7123" s="270">
        <v>407103000</v>
      </c>
      <c r="D7123" s="270">
        <v>407103000</v>
      </c>
      <c r="E7123" s="270">
        <v>407103000</v>
      </c>
      <c r="F7123" s="270">
        <v>407103000</v>
      </c>
      <c r="G7123" s="270">
        <v>407103000</v>
      </c>
      <c r="H7123" s="270">
        <v>407103000</v>
      </c>
      <c r="I7123" s="270">
        <v>407103000</v>
      </c>
      <c r="J7123" s="270">
        <v>407103000</v>
      </c>
      <c r="K7123" s="270">
        <v>407103000</v>
      </c>
      <c r="L7123" s="270">
        <v>407103000</v>
      </c>
      <c r="M7123" s="270">
        <v>407103000</v>
      </c>
      <c r="N7123" s="270">
        <v>407103000</v>
      </c>
      <c r="O7123" s="270">
        <v>407103000</v>
      </c>
      <c r="P7123" s="270">
        <v>407103000</v>
      </c>
      <c r="Q7123" s="270">
        <v>407103000</v>
      </c>
      <c r="R7123" s="270">
        <v>407103000</v>
      </c>
      <c r="S7123" s="270">
        <v>407103000</v>
      </c>
      <c r="T7123" s="270">
        <v>407103000</v>
      </c>
      <c r="U7123" s="270">
        <v>407103000</v>
      </c>
      <c r="V7123" s="270">
        <v>407103000</v>
      </c>
      <c r="W7123" s="270">
        <v>407103000</v>
      </c>
      <c r="X7123" s="270">
        <v>407103000</v>
      </c>
      <c r="Y7123" s="270">
        <v>407103000</v>
      </c>
      <c r="Z7123" s="270">
        <v>407103000</v>
      </c>
      <c r="AA7123" s="270">
        <v>407103000</v>
      </c>
      <c r="AB7123" s="270">
        <v>407103000</v>
      </c>
      <c r="AC7123" s="270">
        <v>407103000</v>
      </c>
      <c r="AD7123" s="270">
        <v>407103000</v>
      </c>
      <c r="AE7123" s="270">
        <v>407103000</v>
      </c>
      <c r="AF7123" s="270">
        <v>407103000</v>
      </c>
      <c r="AG7123" s="270">
        <v>407103000</v>
      </c>
    </row>
    <row r="7124" spans="1:33" x14ac:dyDescent="0.35">
      <c r="A7124" t="s">
        <v>8660</v>
      </c>
      <c r="B7124" t="s">
        <v>1537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35">
      <c r="A7125" t="s">
        <v>8661</v>
      </c>
      <c r="B7125" t="s">
        <v>1537</v>
      </c>
      <c r="C7125" s="270">
        <v>17029800</v>
      </c>
      <c r="D7125" s="270">
        <v>16430200</v>
      </c>
      <c r="E7125" s="270">
        <v>15710600</v>
      </c>
      <c r="F7125" s="270">
        <v>14991000</v>
      </c>
      <c r="G7125" s="270">
        <v>14391400</v>
      </c>
      <c r="H7125" s="270">
        <v>13671800</v>
      </c>
      <c r="I7125" s="270">
        <v>12952300</v>
      </c>
      <c r="J7125" s="270">
        <v>12352600</v>
      </c>
      <c r="K7125" s="270">
        <v>11621100</v>
      </c>
      <c r="L7125" s="270">
        <v>10937500</v>
      </c>
      <c r="M7125" s="270">
        <v>10253900</v>
      </c>
      <c r="N7125" s="270">
        <v>9570280</v>
      </c>
      <c r="O7125" s="270">
        <v>8886690</v>
      </c>
      <c r="P7125" s="270">
        <v>8203100</v>
      </c>
      <c r="Q7125" s="270">
        <v>7519510</v>
      </c>
      <c r="R7125" s="270">
        <v>6835920</v>
      </c>
      <c r="S7125" s="270">
        <v>6152330</v>
      </c>
      <c r="T7125" s="270">
        <v>5468730</v>
      </c>
      <c r="U7125" s="270">
        <v>4785140</v>
      </c>
      <c r="V7125" s="270">
        <v>4101550</v>
      </c>
      <c r="W7125" s="270">
        <v>3417960</v>
      </c>
      <c r="X7125" s="270">
        <v>2734370</v>
      </c>
      <c r="Y7125" s="270">
        <v>2050780</v>
      </c>
      <c r="Z7125" s="270">
        <v>1367180</v>
      </c>
      <c r="AA7125">
        <v>683592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35">
      <c r="A7126" t="s">
        <v>8662</v>
      </c>
      <c r="B7126" t="s">
        <v>1537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35">
      <c r="A7127" t="s">
        <v>8663</v>
      </c>
      <c r="B7127" t="s">
        <v>1537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35">
      <c r="A7128" t="s">
        <v>8664</v>
      </c>
      <c r="B7128" t="s">
        <v>1537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35">
      <c r="A7129" t="s">
        <v>8665</v>
      </c>
      <c r="B7129" t="s">
        <v>1537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35">
      <c r="A7130" t="s">
        <v>8666</v>
      </c>
      <c r="B7130" t="s">
        <v>1537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35">
      <c r="A7131" t="s">
        <v>8667</v>
      </c>
      <c r="B7131" t="s">
        <v>1537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35">
      <c r="A7132" t="s">
        <v>8668</v>
      </c>
      <c r="B7132" t="s">
        <v>1537</v>
      </c>
      <c r="C7132" s="270">
        <v>33497400000</v>
      </c>
      <c r="D7132" s="270">
        <v>26651200000</v>
      </c>
      <c r="E7132" s="270">
        <v>20049500000</v>
      </c>
      <c r="F7132" s="270">
        <v>13374500000</v>
      </c>
      <c r="G7132" s="270">
        <v>667503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35">
      <c r="A7133" t="s">
        <v>8669</v>
      </c>
      <c r="B7133" t="s">
        <v>1537</v>
      </c>
      <c r="C7133" s="270">
        <v>166963000</v>
      </c>
      <c r="D7133" s="270">
        <v>160284000</v>
      </c>
      <c r="E7133" s="270">
        <v>153606000</v>
      </c>
      <c r="F7133" s="270">
        <v>146927000</v>
      </c>
      <c r="G7133" s="270">
        <v>140249000</v>
      </c>
      <c r="H7133" s="270">
        <v>133570000</v>
      </c>
      <c r="I7133" s="270">
        <v>126892000</v>
      </c>
      <c r="J7133" s="270">
        <v>120213000</v>
      </c>
      <c r="K7133" s="270">
        <v>113535000</v>
      </c>
      <c r="L7133" s="270">
        <v>106856000</v>
      </c>
      <c r="M7133" s="270">
        <v>100178000</v>
      </c>
      <c r="N7133" s="270">
        <v>93403700</v>
      </c>
      <c r="O7133" s="270">
        <v>86725200</v>
      </c>
      <c r="P7133" s="270">
        <v>80046700</v>
      </c>
      <c r="Q7133" s="270">
        <v>73368200</v>
      </c>
      <c r="R7133" s="270">
        <v>66689700</v>
      </c>
      <c r="S7133" s="270">
        <v>60011100</v>
      </c>
      <c r="T7133" s="270">
        <v>53332600</v>
      </c>
      <c r="U7133" s="270">
        <v>46654100</v>
      </c>
      <c r="V7133" s="270">
        <v>39975600</v>
      </c>
      <c r="W7133" s="270">
        <v>33297100</v>
      </c>
      <c r="X7133" s="270">
        <v>26714000</v>
      </c>
      <c r="Y7133" s="270">
        <v>20035500</v>
      </c>
      <c r="Z7133" s="270">
        <v>13357000</v>
      </c>
      <c r="AA7133" s="270">
        <v>666897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35">
      <c r="A7134" t="s">
        <v>8670</v>
      </c>
      <c r="B7134" t="s">
        <v>1537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35">
      <c r="A7135" t="s">
        <v>8671</v>
      </c>
      <c r="B7135" t="s">
        <v>1537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35">
      <c r="A7136" t="s">
        <v>8672</v>
      </c>
      <c r="B7136" t="s">
        <v>1537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35">
      <c r="A7137" t="s">
        <v>8673</v>
      </c>
      <c r="B7137" t="s">
        <v>1537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35">
      <c r="A7138" t="s">
        <v>8674</v>
      </c>
      <c r="B7138" t="s">
        <v>1537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35">
      <c r="A7139" t="s">
        <v>8675</v>
      </c>
      <c r="B7139" t="s">
        <v>1537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35">
      <c r="A7140" t="s">
        <v>8676</v>
      </c>
      <c r="B7140" t="s">
        <v>1537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35">
      <c r="A7141" t="s">
        <v>8677</v>
      </c>
      <c r="B7141" t="s">
        <v>1537</v>
      </c>
      <c r="C7141" s="270">
        <v>427944000</v>
      </c>
      <c r="D7141" s="270">
        <v>412876000</v>
      </c>
      <c r="E7141" s="270">
        <v>394794000</v>
      </c>
      <c r="F7141" s="270">
        <v>376712000</v>
      </c>
      <c r="G7141" s="270">
        <v>361643000</v>
      </c>
      <c r="H7141" s="270">
        <v>343561000</v>
      </c>
      <c r="I7141" s="270">
        <v>325479000</v>
      </c>
      <c r="J7141" s="270">
        <v>310410000</v>
      </c>
      <c r="K7141" s="270">
        <v>292027000</v>
      </c>
      <c r="L7141" s="270">
        <v>274849000</v>
      </c>
      <c r="M7141" s="270">
        <v>257671000</v>
      </c>
      <c r="N7141" s="270">
        <v>240493000</v>
      </c>
      <c r="O7141" s="270">
        <v>223315000</v>
      </c>
      <c r="P7141" s="270">
        <v>206137000</v>
      </c>
      <c r="Q7141" s="270">
        <v>188958000</v>
      </c>
      <c r="R7141" s="270">
        <v>171780000</v>
      </c>
      <c r="S7141" s="270">
        <v>154602000</v>
      </c>
      <c r="T7141" s="270">
        <v>137424000</v>
      </c>
      <c r="U7141" s="270">
        <v>120246000</v>
      </c>
      <c r="V7141" s="270">
        <v>103068000</v>
      </c>
      <c r="W7141" s="270">
        <v>85890200</v>
      </c>
      <c r="X7141" s="270">
        <v>68712200</v>
      </c>
      <c r="Y7141" s="270">
        <v>51534100</v>
      </c>
      <c r="Z7141" s="270">
        <v>34356100</v>
      </c>
      <c r="AA7141" s="270">
        <v>171780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35">
      <c r="A7142" t="s">
        <v>8678</v>
      </c>
      <c r="B7142" t="s">
        <v>1537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35">
      <c r="A7143" t="s">
        <v>8679</v>
      </c>
      <c r="B7143" t="s">
        <v>1537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35">
      <c r="A7144" t="s">
        <v>8680</v>
      </c>
      <c r="B7144" t="s">
        <v>1537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35">
      <c r="A7145" t="s">
        <v>8681</v>
      </c>
      <c r="B7145" t="s">
        <v>1537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35">
      <c r="A7146" t="s">
        <v>8682</v>
      </c>
      <c r="B7146" t="s">
        <v>1537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35">
      <c r="A7147" t="s">
        <v>8683</v>
      </c>
      <c r="B7147" t="s">
        <v>1537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35">
      <c r="A7148" t="s">
        <v>8684</v>
      </c>
      <c r="B7148" t="s">
        <v>1537</v>
      </c>
      <c r="C7148" s="270">
        <v>26353200</v>
      </c>
      <c r="D7148" s="270">
        <v>20967200</v>
      </c>
      <c r="E7148" s="270">
        <v>15773500</v>
      </c>
      <c r="F7148" s="270">
        <v>10522100</v>
      </c>
      <c r="G7148" s="270">
        <v>525141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35">
      <c r="A7149" t="s">
        <v>8685</v>
      </c>
      <c r="B7149" t="s">
        <v>1537</v>
      </c>
      <c r="C7149" s="270">
        <v>57634000</v>
      </c>
      <c r="D7149" s="270">
        <v>55328600</v>
      </c>
      <c r="E7149" s="270">
        <v>53023300</v>
      </c>
      <c r="F7149" s="270">
        <v>50717900</v>
      </c>
      <c r="G7149" s="270">
        <v>48412600</v>
      </c>
      <c r="H7149" s="270">
        <v>46107200</v>
      </c>
      <c r="I7149" s="270">
        <v>43801800</v>
      </c>
      <c r="J7149" s="270">
        <v>41496500</v>
      </c>
      <c r="K7149" s="270">
        <v>39191100</v>
      </c>
      <c r="L7149" s="270">
        <v>36885800</v>
      </c>
      <c r="M7149" s="270">
        <v>34580400</v>
      </c>
      <c r="N7149" s="270">
        <v>32242100</v>
      </c>
      <c r="O7149" s="270">
        <v>29936800</v>
      </c>
      <c r="P7149" s="270">
        <v>27631400</v>
      </c>
      <c r="Q7149" s="270">
        <v>25326000</v>
      </c>
      <c r="R7149" s="270">
        <v>23020700</v>
      </c>
      <c r="S7149" s="270">
        <v>20715300</v>
      </c>
      <c r="T7149" s="270">
        <v>18409900</v>
      </c>
      <c r="U7149" s="270">
        <v>16104600</v>
      </c>
      <c r="V7149" s="270">
        <v>13799200</v>
      </c>
      <c r="W7149" s="270">
        <v>11493900</v>
      </c>
      <c r="X7149" s="270">
        <v>9221440</v>
      </c>
      <c r="Y7149" s="270">
        <v>6916080</v>
      </c>
      <c r="Z7149" s="270">
        <v>4610720</v>
      </c>
      <c r="AA7149" s="270">
        <v>230207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35">
      <c r="A7150" t="s">
        <v>8686</v>
      </c>
      <c r="B7150" t="s">
        <v>1537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35">
      <c r="A7151" t="s">
        <v>8687</v>
      </c>
      <c r="B7151" t="s">
        <v>1537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35">
      <c r="A7152" t="s">
        <v>8688</v>
      </c>
      <c r="B7152" t="s">
        <v>1537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35">
      <c r="A7153" t="s">
        <v>8689</v>
      </c>
      <c r="B7153" t="s">
        <v>1537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35">
      <c r="A7154" t="s">
        <v>8690</v>
      </c>
      <c r="B7154" t="s">
        <v>1537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35">
      <c r="A7155" t="s">
        <v>8691</v>
      </c>
      <c r="B7155" t="s">
        <v>1537</v>
      </c>
      <c r="C7155" s="270">
        <v>56178300</v>
      </c>
      <c r="D7155" s="270">
        <v>56178300</v>
      </c>
      <c r="E7155" s="270">
        <v>56178300</v>
      </c>
      <c r="F7155" s="270">
        <v>56178300</v>
      </c>
      <c r="G7155" s="270">
        <v>56178300</v>
      </c>
      <c r="H7155" s="270">
        <v>56178300</v>
      </c>
      <c r="I7155" s="270">
        <v>56178300</v>
      </c>
      <c r="J7155" s="270">
        <v>56178300</v>
      </c>
      <c r="K7155" s="270">
        <v>56178300</v>
      </c>
      <c r="L7155" s="270">
        <v>56178300</v>
      </c>
      <c r="M7155" s="270">
        <v>56178300</v>
      </c>
      <c r="N7155" s="270">
        <v>56178300</v>
      </c>
      <c r="O7155" s="270">
        <v>56178300</v>
      </c>
      <c r="P7155" s="270">
        <v>56178300</v>
      </c>
      <c r="Q7155" s="270">
        <v>56178300</v>
      </c>
      <c r="R7155" s="270">
        <v>56178300</v>
      </c>
      <c r="S7155" s="270">
        <v>56178300</v>
      </c>
      <c r="T7155" s="270">
        <v>56178300</v>
      </c>
      <c r="U7155" s="270">
        <v>56178300</v>
      </c>
      <c r="V7155" s="270">
        <v>56178300</v>
      </c>
      <c r="W7155" s="270">
        <v>56178300</v>
      </c>
      <c r="X7155" s="270">
        <v>56178300</v>
      </c>
      <c r="Y7155" s="270">
        <v>56178300</v>
      </c>
      <c r="Z7155" s="270">
        <v>56178300</v>
      </c>
      <c r="AA7155" s="270">
        <v>56178300</v>
      </c>
      <c r="AB7155" s="270">
        <v>56178300</v>
      </c>
      <c r="AC7155" s="270">
        <v>56178300</v>
      </c>
      <c r="AD7155" s="270">
        <v>56178300</v>
      </c>
      <c r="AE7155" s="270">
        <v>56178300</v>
      </c>
      <c r="AF7155" s="270">
        <v>56178300</v>
      </c>
      <c r="AG7155" s="270">
        <v>56178300</v>
      </c>
    </row>
    <row r="7156" spans="1:33" x14ac:dyDescent="0.35">
      <c r="A7156" t="s">
        <v>8692</v>
      </c>
      <c r="B7156" t="s">
        <v>1537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35">
      <c r="A7157" t="s">
        <v>8693</v>
      </c>
      <c r="B7157" t="s">
        <v>1537</v>
      </c>
      <c r="C7157" s="270">
        <v>1081330</v>
      </c>
      <c r="D7157" s="270">
        <v>1043260</v>
      </c>
      <c r="E7157">
        <v>997568</v>
      </c>
      <c r="F7157">
        <v>951878</v>
      </c>
      <c r="G7157">
        <v>913803</v>
      </c>
      <c r="H7157">
        <v>868113</v>
      </c>
      <c r="I7157">
        <v>822422</v>
      </c>
      <c r="J7157">
        <v>784347</v>
      </c>
      <c r="K7157">
        <v>737896</v>
      </c>
      <c r="L7157">
        <v>694490</v>
      </c>
      <c r="M7157">
        <v>651084</v>
      </c>
      <c r="N7157">
        <v>607679</v>
      </c>
      <c r="O7157">
        <v>564273</v>
      </c>
      <c r="P7157">
        <v>520868</v>
      </c>
      <c r="Q7157">
        <v>477462</v>
      </c>
      <c r="R7157">
        <v>434056</v>
      </c>
      <c r="S7157">
        <v>390651</v>
      </c>
      <c r="T7157">
        <v>347245</v>
      </c>
      <c r="U7157">
        <v>303839</v>
      </c>
      <c r="V7157">
        <v>260434</v>
      </c>
      <c r="W7157">
        <v>217028</v>
      </c>
      <c r="X7157">
        <v>173623</v>
      </c>
      <c r="Y7157">
        <v>130217</v>
      </c>
      <c r="Z7157">
        <v>86811.3</v>
      </c>
      <c r="AA7157">
        <v>43405.599999999999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35">
      <c r="A7158" t="s">
        <v>8694</v>
      </c>
      <c r="B7158" t="s">
        <v>1537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35">
      <c r="A7159" t="s">
        <v>8695</v>
      </c>
      <c r="B7159" t="s">
        <v>1537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35">
      <c r="A7160" t="s">
        <v>8696</v>
      </c>
      <c r="B7160" t="s">
        <v>1537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35">
      <c r="A7161" t="s">
        <v>8697</v>
      </c>
      <c r="B7161" t="s">
        <v>1537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35">
      <c r="A7162" t="s">
        <v>8698</v>
      </c>
      <c r="B7162" t="s">
        <v>1537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35">
      <c r="A7163" t="s">
        <v>8699</v>
      </c>
      <c r="B7163" t="s">
        <v>1537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35">
      <c r="A7164" t="s">
        <v>8700</v>
      </c>
      <c r="B7164" t="s">
        <v>1537</v>
      </c>
      <c r="C7164" s="270">
        <v>49682300</v>
      </c>
      <c r="D7164" s="270">
        <v>39528200</v>
      </c>
      <c r="E7164" s="270">
        <v>29736800</v>
      </c>
      <c r="F7164" s="270">
        <v>19836700</v>
      </c>
      <c r="G7164" s="270">
        <v>990019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35">
      <c r="A7165" t="s">
        <v>8701</v>
      </c>
      <c r="B7165" t="s">
        <v>1537</v>
      </c>
      <c r="C7165" s="270">
        <v>72592500</v>
      </c>
      <c r="D7165" s="270">
        <v>69688800</v>
      </c>
      <c r="E7165" s="270">
        <v>66785100</v>
      </c>
      <c r="F7165" s="270">
        <v>63881400</v>
      </c>
      <c r="G7165" s="270">
        <v>60977700</v>
      </c>
      <c r="H7165" s="270">
        <v>58074000</v>
      </c>
      <c r="I7165" s="270">
        <v>55170300</v>
      </c>
      <c r="J7165" s="270">
        <v>52266600</v>
      </c>
      <c r="K7165" s="270">
        <v>49362900</v>
      </c>
      <c r="L7165" s="270">
        <v>46459200</v>
      </c>
      <c r="M7165" s="270">
        <v>43555500</v>
      </c>
      <c r="N7165" s="270">
        <v>40610300</v>
      </c>
      <c r="O7165" s="270">
        <v>37706600</v>
      </c>
      <c r="P7165" s="270">
        <v>34802900</v>
      </c>
      <c r="Q7165" s="270">
        <v>31899200</v>
      </c>
      <c r="R7165" s="270">
        <v>28995500</v>
      </c>
      <c r="S7165" s="270">
        <v>26091800</v>
      </c>
      <c r="T7165" s="270">
        <v>23188100</v>
      </c>
      <c r="U7165" s="270">
        <v>20284400</v>
      </c>
      <c r="V7165" s="270">
        <v>17380700</v>
      </c>
      <c r="W7165" s="270">
        <v>14477000</v>
      </c>
      <c r="X7165" s="270">
        <v>11614800</v>
      </c>
      <c r="Y7165" s="270">
        <v>8711090</v>
      </c>
      <c r="Z7165" s="270">
        <v>5807400</v>
      </c>
      <c r="AA7165" s="270">
        <v>289955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35">
      <c r="A7166" t="s">
        <v>8702</v>
      </c>
      <c r="B7166" t="s">
        <v>1537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35">
      <c r="A7167" t="s">
        <v>8703</v>
      </c>
      <c r="B7167" t="s">
        <v>1537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35">
      <c r="A7168" t="s">
        <v>8704</v>
      </c>
      <c r="B7168" t="s">
        <v>1537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35">
      <c r="A7169" t="s">
        <v>8705</v>
      </c>
      <c r="B7169" t="s">
        <v>1537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35">
      <c r="A7170" t="s">
        <v>8706</v>
      </c>
      <c r="B7170" t="s">
        <v>1537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35">
      <c r="A7171" t="s">
        <v>8707</v>
      </c>
      <c r="B7171" t="s">
        <v>1537</v>
      </c>
      <c r="C7171" s="270">
        <v>132715000</v>
      </c>
      <c r="D7171" s="270">
        <v>132715000</v>
      </c>
      <c r="E7171" s="270">
        <v>132715000</v>
      </c>
      <c r="F7171" s="270">
        <v>132715000</v>
      </c>
      <c r="G7171" s="270">
        <v>132715000</v>
      </c>
      <c r="H7171" s="270">
        <v>132715000</v>
      </c>
      <c r="I7171" s="270">
        <v>132715000</v>
      </c>
      <c r="J7171" s="270">
        <v>132715000</v>
      </c>
      <c r="K7171" s="270">
        <v>132715000</v>
      </c>
      <c r="L7171" s="270">
        <v>132715000</v>
      </c>
      <c r="M7171" s="270">
        <v>132715000</v>
      </c>
      <c r="N7171" s="270">
        <v>132715000</v>
      </c>
      <c r="O7171" s="270">
        <v>132715000</v>
      </c>
      <c r="P7171" s="270">
        <v>132715000</v>
      </c>
      <c r="Q7171" s="270">
        <v>132715000</v>
      </c>
      <c r="R7171" s="270">
        <v>132715000</v>
      </c>
      <c r="S7171" s="270">
        <v>132715000</v>
      </c>
      <c r="T7171" s="270">
        <v>132715000</v>
      </c>
      <c r="U7171" s="270">
        <v>132715000</v>
      </c>
      <c r="V7171" s="270">
        <v>132715000</v>
      </c>
      <c r="W7171" s="270">
        <v>132715000</v>
      </c>
      <c r="X7171" s="270">
        <v>132715000</v>
      </c>
      <c r="Y7171" s="270">
        <v>132715000</v>
      </c>
      <c r="Z7171" s="270">
        <v>132715000</v>
      </c>
      <c r="AA7171" s="270">
        <v>132715000</v>
      </c>
      <c r="AB7171" s="270">
        <v>132715000</v>
      </c>
      <c r="AC7171" s="270">
        <v>132715000</v>
      </c>
      <c r="AD7171" s="270">
        <v>132715000</v>
      </c>
      <c r="AE7171" s="270">
        <v>132715000</v>
      </c>
      <c r="AF7171" s="270">
        <v>132715000</v>
      </c>
      <c r="AG7171" s="270">
        <v>132715000</v>
      </c>
    </row>
    <row r="7172" spans="1:33" x14ac:dyDescent="0.35">
      <c r="A7172" t="s">
        <v>8708</v>
      </c>
      <c r="B7172" t="s">
        <v>1537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35">
      <c r="A7173" t="s">
        <v>8709</v>
      </c>
      <c r="B7173" t="s">
        <v>1537</v>
      </c>
      <c r="C7173">
        <v>773941</v>
      </c>
      <c r="D7173">
        <v>746690</v>
      </c>
      <c r="E7173">
        <v>713988</v>
      </c>
      <c r="F7173">
        <v>681286</v>
      </c>
      <c r="G7173">
        <v>654035</v>
      </c>
      <c r="H7173">
        <v>621333</v>
      </c>
      <c r="I7173">
        <v>588631</v>
      </c>
      <c r="J7173">
        <v>561380</v>
      </c>
      <c r="K7173">
        <v>528133</v>
      </c>
      <c r="L7173">
        <v>497066</v>
      </c>
      <c r="M7173">
        <v>466000</v>
      </c>
      <c r="N7173">
        <v>434933</v>
      </c>
      <c r="O7173">
        <v>403867</v>
      </c>
      <c r="P7173">
        <v>372800</v>
      </c>
      <c r="Q7173">
        <v>341733</v>
      </c>
      <c r="R7173">
        <v>310667</v>
      </c>
      <c r="S7173">
        <v>279600</v>
      </c>
      <c r="T7173">
        <v>248533</v>
      </c>
      <c r="U7173">
        <v>217467</v>
      </c>
      <c r="V7173">
        <v>186400</v>
      </c>
      <c r="W7173">
        <v>155333</v>
      </c>
      <c r="X7173">
        <v>124267</v>
      </c>
      <c r="Y7173">
        <v>93200</v>
      </c>
      <c r="Z7173">
        <v>62133.3</v>
      </c>
      <c r="AA7173">
        <v>31066.7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35">
      <c r="A7174" t="s">
        <v>8710</v>
      </c>
      <c r="B7174" t="s">
        <v>1537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35">
      <c r="A7175" t="s">
        <v>8711</v>
      </c>
      <c r="B7175" t="s">
        <v>1537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35">
      <c r="A7176" t="s">
        <v>8712</v>
      </c>
      <c r="B7176" t="s">
        <v>1537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35">
      <c r="A7177" t="s">
        <v>8713</v>
      </c>
      <c r="B7177" t="s">
        <v>1537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35">
      <c r="A7178" t="s">
        <v>8714</v>
      </c>
      <c r="B7178" t="s">
        <v>1537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35">
      <c r="A7179" t="s">
        <v>8715</v>
      </c>
      <c r="B7179" t="s">
        <v>1537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35">
      <c r="A7180" t="s">
        <v>8716</v>
      </c>
      <c r="B7180" t="s">
        <v>1537</v>
      </c>
      <c r="C7180" s="270">
        <v>1584070000</v>
      </c>
      <c r="D7180" s="270">
        <v>1260320000</v>
      </c>
      <c r="E7180" s="270">
        <v>948131000</v>
      </c>
      <c r="F7180" s="270">
        <v>632473000</v>
      </c>
      <c r="G7180" s="270">
        <v>315658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35">
      <c r="A7181" t="s">
        <v>8717</v>
      </c>
      <c r="B7181" t="s">
        <v>1537</v>
      </c>
      <c r="C7181" s="270">
        <v>219977000</v>
      </c>
      <c r="D7181" s="270">
        <v>211178000</v>
      </c>
      <c r="E7181" s="270">
        <v>202379000</v>
      </c>
      <c r="F7181" s="270">
        <v>193580000</v>
      </c>
      <c r="G7181" s="270">
        <v>184781000</v>
      </c>
      <c r="H7181" s="270">
        <v>175982000</v>
      </c>
      <c r="I7181" s="270">
        <v>167183000</v>
      </c>
      <c r="J7181" s="270">
        <v>158384000</v>
      </c>
      <c r="K7181" s="270">
        <v>149584000</v>
      </c>
      <c r="L7181" s="270">
        <v>140785000</v>
      </c>
      <c r="M7181" s="270">
        <v>131986000</v>
      </c>
      <c r="N7181" s="270">
        <v>123061000</v>
      </c>
      <c r="O7181" s="270">
        <v>114262000</v>
      </c>
      <c r="P7181" s="270">
        <v>105463000</v>
      </c>
      <c r="Q7181" s="270">
        <v>96664200</v>
      </c>
      <c r="R7181" s="270">
        <v>87865200</v>
      </c>
      <c r="S7181" s="270">
        <v>79066100</v>
      </c>
      <c r="T7181" s="270">
        <v>70267000</v>
      </c>
      <c r="U7181" s="270">
        <v>61467900</v>
      </c>
      <c r="V7181" s="270">
        <v>52668800</v>
      </c>
      <c r="W7181" s="270">
        <v>43869700</v>
      </c>
      <c r="X7181" s="270">
        <v>35196300</v>
      </c>
      <c r="Y7181" s="270">
        <v>26397300</v>
      </c>
      <c r="Z7181" s="270">
        <v>17598200</v>
      </c>
      <c r="AA7181" s="270">
        <v>878652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35">
      <c r="A7182" t="s">
        <v>8718</v>
      </c>
      <c r="B7182" t="s">
        <v>1537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35">
      <c r="A7183" t="s">
        <v>8719</v>
      </c>
      <c r="B7183" t="s">
        <v>1537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35">
      <c r="A7184" t="s">
        <v>8720</v>
      </c>
      <c r="B7184" t="s">
        <v>1537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35">
      <c r="A7185" t="s">
        <v>8721</v>
      </c>
      <c r="B7185" t="s">
        <v>1537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35">
      <c r="A7186" t="s">
        <v>8722</v>
      </c>
      <c r="B7186" t="s">
        <v>1537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35">
      <c r="A7187" t="s">
        <v>8723</v>
      </c>
      <c r="B7187" t="s">
        <v>1537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35">
      <c r="A7188" t="s">
        <v>8724</v>
      </c>
      <c r="B7188" t="s">
        <v>1537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35">
      <c r="A7189" t="s">
        <v>8725</v>
      </c>
      <c r="B7189" t="s">
        <v>1537</v>
      </c>
      <c r="C7189" s="270">
        <v>4681100</v>
      </c>
      <c r="D7189" s="270">
        <v>4516270</v>
      </c>
      <c r="E7189" s="270">
        <v>4318480</v>
      </c>
      <c r="F7189" s="270">
        <v>4120680</v>
      </c>
      <c r="G7189" s="270">
        <v>3955860</v>
      </c>
      <c r="H7189" s="270">
        <v>3758060</v>
      </c>
      <c r="I7189" s="270">
        <v>3560270</v>
      </c>
      <c r="J7189" s="270">
        <v>3395440</v>
      </c>
      <c r="K7189" s="270">
        <v>3194350</v>
      </c>
      <c r="L7189" s="270">
        <v>3006450</v>
      </c>
      <c r="M7189" s="270">
        <v>2818550</v>
      </c>
      <c r="N7189" s="270">
        <v>2630640</v>
      </c>
      <c r="O7189" s="270">
        <v>2442740</v>
      </c>
      <c r="P7189" s="270">
        <v>2254840</v>
      </c>
      <c r="Q7189" s="270">
        <v>2066930</v>
      </c>
      <c r="R7189" s="270">
        <v>1879030</v>
      </c>
      <c r="S7189" s="270">
        <v>1691130</v>
      </c>
      <c r="T7189" s="270">
        <v>1503230</v>
      </c>
      <c r="U7189" s="270">
        <v>1315320</v>
      </c>
      <c r="V7189" s="270">
        <v>1127420</v>
      </c>
      <c r="W7189">
        <v>939516</v>
      </c>
      <c r="X7189">
        <v>751613</v>
      </c>
      <c r="Y7189">
        <v>563709</v>
      </c>
      <c r="Z7189">
        <v>375806</v>
      </c>
      <c r="AA7189">
        <v>187903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35">
      <c r="A7190" t="s">
        <v>8726</v>
      </c>
      <c r="B7190" t="s">
        <v>1537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35">
      <c r="A7191" t="s">
        <v>8727</v>
      </c>
      <c r="B7191" t="s">
        <v>1537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35">
      <c r="A7192" t="s">
        <v>8728</v>
      </c>
      <c r="B7192" t="s">
        <v>1537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35">
      <c r="A7193" t="s">
        <v>8729</v>
      </c>
      <c r="B7193" t="s">
        <v>1537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35">
      <c r="A7194" t="s">
        <v>8730</v>
      </c>
      <c r="B7194" t="s">
        <v>1537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35">
      <c r="A7195" t="s">
        <v>8731</v>
      </c>
      <c r="B7195" t="s">
        <v>1537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35">
      <c r="A7196" t="s">
        <v>8732</v>
      </c>
      <c r="B7196" t="s">
        <v>1537</v>
      </c>
      <c r="C7196" s="270">
        <v>230411000</v>
      </c>
      <c r="D7196" s="270">
        <v>183319000</v>
      </c>
      <c r="E7196" s="270">
        <v>137910000</v>
      </c>
      <c r="F7196" s="270">
        <v>91996100</v>
      </c>
      <c r="G7196" s="270">
        <v>459139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35">
      <c r="A7197" t="s">
        <v>8733</v>
      </c>
      <c r="B7197" t="s">
        <v>1537</v>
      </c>
      <c r="C7197" s="270">
        <v>21997700</v>
      </c>
      <c r="D7197" s="270">
        <v>21117800</v>
      </c>
      <c r="E7197" s="270">
        <v>20237900</v>
      </c>
      <c r="F7197" s="270">
        <v>19358000</v>
      </c>
      <c r="G7197" s="270">
        <v>18478100</v>
      </c>
      <c r="H7197" s="270">
        <v>17598200</v>
      </c>
      <c r="I7197" s="270">
        <v>16718300</v>
      </c>
      <c r="J7197" s="270">
        <v>15838400</v>
      </c>
      <c r="K7197" s="270">
        <v>14958400</v>
      </c>
      <c r="L7197" s="270">
        <v>14078500</v>
      </c>
      <c r="M7197" s="270">
        <v>13198600</v>
      </c>
      <c r="N7197" s="270">
        <v>12306100</v>
      </c>
      <c r="O7197" s="270">
        <v>11426200</v>
      </c>
      <c r="P7197" s="270">
        <v>10546300</v>
      </c>
      <c r="Q7197" s="270">
        <v>9666420</v>
      </c>
      <c r="R7197" s="270">
        <v>8786520</v>
      </c>
      <c r="S7197" s="270">
        <v>7906610</v>
      </c>
      <c r="T7197" s="270">
        <v>7026700</v>
      </c>
      <c r="U7197" s="270">
        <v>6146790</v>
      </c>
      <c r="V7197" s="270">
        <v>5266880</v>
      </c>
      <c r="W7197" s="270">
        <v>4386970</v>
      </c>
      <c r="X7197" s="270">
        <v>3519630</v>
      </c>
      <c r="Y7197" s="270">
        <v>2639730</v>
      </c>
      <c r="Z7197" s="270">
        <v>1759820</v>
      </c>
      <c r="AA7197">
        <v>878652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35">
      <c r="A7198" t="s">
        <v>8734</v>
      </c>
      <c r="B7198" t="s">
        <v>1537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35">
      <c r="A7199" t="s">
        <v>8735</v>
      </c>
      <c r="B7199" t="s">
        <v>1537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35">
      <c r="A7200" t="s">
        <v>8736</v>
      </c>
      <c r="B7200" t="s">
        <v>1537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35">
      <c r="A7201" t="s">
        <v>8737</v>
      </c>
      <c r="B7201" t="s">
        <v>1537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35">
      <c r="A7202" t="s">
        <v>8738</v>
      </c>
      <c r="B7202" t="s">
        <v>1537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35">
      <c r="A7203" t="s">
        <v>8739</v>
      </c>
      <c r="B7203" t="s">
        <v>1537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35">
      <c r="A7204" t="s">
        <v>8740</v>
      </c>
      <c r="B7204" t="s">
        <v>1537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35">
      <c r="A7205" t="s">
        <v>8741</v>
      </c>
      <c r="B7205" t="s">
        <v>1537</v>
      </c>
      <c r="C7205">
        <v>936219</v>
      </c>
      <c r="D7205">
        <v>903254</v>
      </c>
      <c r="E7205">
        <v>863695</v>
      </c>
      <c r="F7205">
        <v>824137</v>
      </c>
      <c r="G7205">
        <v>791171</v>
      </c>
      <c r="H7205">
        <v>751613</v>
      </c>
      <c r="I7205">
        <v>712054</v>
      </c>
      <c r="J7205">
        <v>679089</v>
      </c>
      <c r="K7205">
        <v>638871</v>
      </c>
      <c r="L7205">
        <v>601290</v>
      </c>
      <c r="M7205">
        <v>563709</v>
      </c>
      <c r="N7205">
        <v>526129</v>
      </c>
      <c r="O7205">
        <v>488548</v>
      </c>
      <c r="P7205">
        <v>450968</v>
      </c>
      <c r="Q7205">
        <v>413387</v>
      </c>
      <c r="R7205">
        <v>375806</v>
      </c>
      <c r="S7205">
        <v>338226</v>
      </c>
      <c r="T7205">
        <v>300645</v>
      </c>
      <c r="U7205">
        <v>263064</v>
      </c>
      <c r="V7205">
        <v>225484</v>
      </c>
      <c r="W7205">
        <v>187903</v>
      </c>
      <c r="X7205">
        <v>150323</v>
      </c>
      <c r="Y7205">
        <v>112742</v>
      </c>
      <c r="Z7205">
        <v>75161.3</v>
      </c>
      <c r="AA7205">
        <v>37580.6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35">
      <c r="A7206" t="s">
        <v>8742</v>
      </c>
      <c r="B7206" t="s">
        <v>1537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35">
      <c r="A7207" t="s">
        <v>8743</v>
      </c>
      <c r="B7207" t="s">
        <v>1537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35">
      <c r="A7208" t="s">
        <v>8744</v>
      </c>
      <c r="B7208" t="s">
        <v>1537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35">
      <c r="A7209" t="s">
        <v>8745</v>
      </c>
      <c r="B7209" t="s">
        <v>1537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35">
      <c r="A7210" t="s">
        <v>8746</v>
      </c>
      <c r="B7210" t="s">
        <v>1537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35">
      <c r="A7211" t="s">
        <v>8747</v>
      </c>
      <c r="B7211" t="s">
        <v>1537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35">
      <c r="A7212" t="s">
        <v>8748</v>
      </c>
      <c r="B7212" t="s">
        <v>1537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35">
      <c r="A7213" t="s">
        <v>8749</v>
      </c>
      <c r="B7213" t="s">
        <v>1537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35">
      <c r="A7214" t="s">
        <v>8750</v>
      </c>
      <c r="B7214" t="s">
        <v>1537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35">
      <c r="A7215" t="s">
        <v>8751</v>
      </c>
      <c r="B7215" t="s">
        <v>1537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35">
      <c r="A7216" t="s">
        <v>8752</v>
      </c>
      <c r="B7216" t="s">
        <v>1537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35">
      <c r="A7217" t="s">
        <v>8753</v>
      </c>
      <c r="B7217" t="s">
        <v>1537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35">
      <c r="A7218" t="s">
        <v>8754</v>
      </c>
      <c r="B7218" t="s">
        <v>1537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35">
      <c r="A7219" t="s">
        <v>8755</v>
      </c>
      <c r="B7219" t="s">
        <v>1537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35">
      <c r="A7220" t="s">
        <v>8756</v>
      </c>
      <c r="B7220" t="s">
        <v>1537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35">
      <c r="A7221" t="s">
        <v>8757</v>
      </c>
      <c r="B7221" t="s">
        <v>1537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35">
      <c r="A7222" t="s">
        <v>8758</v>
      </c>
      <c r="B7222" t="s">
        <v>1537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35">
      <c r="A7223" t="s">
        <v>8759</v>
      </c>
      <c r="B7223" t="s">
        <v>1537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35">
      <c r="A7224" t="s">
        <v>8760</v>
      </c>
      <c r="B7224" t="s">
        <v>1537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35">
      <c r="A7225" t="s">
        <v>8761</v>
      </c>
      <c r="B7225" t="s">
        <v>1537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35">
      <c r="A7226" t="s">
        <v>8762</v>
      </c>
      <c r="B7226" t="s">
        <v>1537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35">
      <c r="A7227" t="s">
        <v>8763</v>
      </c>
      <c r="B7227" t="s">
        <v>1537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35">
      <c r="A7228" t="s">
        <v>8764</v>
      </c>
      <c r="B7228" t="s">
        <v>1537</v>
      </c>
      <c r="C7228">
        <v>212601</v>
      </c>
      <c r="D7228">
        <v>334796</v>
      </c>
      <c r="E7228">
        <v>563422</v>
      </c>
      <c r="F7228">
        <v>859377</v>
      </c>
      <c r="G7228" s="270">
        <v>1249000</v>
      </c>
      <c r="H7228" s="270">
        <v>1746450</v>
      </c>
      <c r="I7228" s="270">
        <v>2349040</v>
      </c>
      <c r="J7228" s="270">
        <v>3047350</v>
      </c>
      <c r="K7228" s="270">
        <v>3760430</v>
      </c>
      <c r="L7228" s="270">
        <v>4557700</v>
      </c>
      <c r="M7228" s="270">
        <v>5417920</v>
      </c>
      <c r="N7228" s="270">
        <v>6373240</v>
      </c>
      <c r="O7228" s="270">
        <v>7364170</v>
      </c>
      <c r="P7228" s="270">
        <v>8392780</v>
      </c>
      <c r="Q7228" s="270">
        <v>9342370</v>
      </c>
      <c r="R7228" s="270">
        <v>10218200</v>
      </c>
      <c r="S7228" s="270">
        <v>11057800</v>
      </c>
      <c r="T7228" s="270">
        <v>11833100</v>
      </c>
      <c r="U7228" s="270">
        <v>12526900</v>
      </c>
      <c r="V7228" s="270">
        <v>13142500</v>
      </c>
      <c r="W7228" s="270">
        <v>13689200</v>
      </c>
      <c r="X7228" s="270">
        <v>14245700</v>
      </c>
      <c r="Y7228" s="270">
        <v>14743000</v>
      </c>
      <c r="Z7228" s="270">
        <v>15203800</v>
      </c>
      <c r="AA7228" s="270">
        <v>15593400</v>
      </c>
      <c r="AB7228" s="270">
        <v>15970200</v>
      </c>
      <c r="AC7228" s="270">
        <v>16331500</v>
      </c>
      <c r="AD7228" s="270">
        <v>16673000</v>
      </c>
      <c r="AE7228" s="270">
        <v>17003600</v>
      </c>
      <c r="AF7228" s="270">
        <v>17325100</v>
      </c>
      <c r="AG7228" s="270">
        <v>17638100</v>
      </c>
    </row>
    <row r="7229" spans="1:33" x14ac:dyDescent="0.35">
      <c r="A7229" t="s">
        <v>8765</v>
      </c>
      <c r="B7229" t="s">
        <v>1537</v>
      </c>
      <c r="C7229">
        <v>7585</v>
      </c>
      <c r="D7229">
        <v>7001</v>
      </c>
      <c r="E7229">
        <v>6417</v>
      </c>
      <c r="F7229">
        <v>5833</v>
      </c>
      <c r="G7229">
        <v>5249</v>
      </c>
      <c r="H7229">
        <v>4665</v>
      </c>
      <c r="I7229">
        <v>4081</v>
      </c>
      <c r="J7229">
        <v>3498</v>
      </c>
      <c r="K7229">
        <v>2915</v>
      </c>
      <c r="L7229">
        <v>2332</v>
      </c>
      <c r="M7229">
        <v>1749</v>
      </c>
      <c r="N7229">
        <v>1166</v>
      </c>
      <c r="O7229">
        <v>583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35">
      <c r="A7230" t="s">
        <v>8766</v>
      </c>
      <c r="B7230" t="s">
        <v>1537</v>
      </c>
      <c r="C7230" s="270">
        <v>21088000</v>
      </c>
      <c r="D7230" s="270">
        <v>21049200</v>
      </c>
      <c r="E7230" s="270">
        <v>21181100</v>
      </c>
      <c r="F7230" s="270">
        <v>21284800</v>
      </c>
      <c r="G7230" s="270">
        <v>21328700</v>
      </c>
      <c r="H7230" s="270">
        <v>21289600</v>
      </c>
      <c r="I7230" s="270">
        <v>21160700</v>
      </c>
      <c r="J7230" s="270">
        <v>20945600</v>
      </c>
      <c r="K7230" s="270">
        <v>20727300</v>
      </c>
      <c r="L7230" s="270">
        <v>20436600</v>
      </c>
      <c r="M7230" s="270">
        <v>20093600</v>
      </c>
      <c r="N7230" s="270">
        <v>19664100</v>
      </c>
      <c r="O7230" s="270">
        <v>19207000</v>
      </c>
      <c r="P7230" s="270">
        <v>18719500</v>
      </c>
      <c r="Q7230" s="270">
        <v>18234000</v>
      </c>
      <c r="R7230" s="270">
        <v>17550900</v>
      </c>
      <c r="S7230" s="270">
        <v>16869900</v>
      </c>
      <c r="T7230" s="270">
        <v>16224300</v>
      </c>
      <c r="U7230" s="270">
        <v>15640100</v>
      </c>
      <c r="V7230" s="270">
        <v>15123500</v>
      </c>
      <c r="W7230" s="270">
        <v>14671300</v>
      </c>
      <c r="X7230" s="270">
        <v>14202700</v>
      </c>
      <c r="Y7230" s="270">
        <v>13786500</v>
      </c>
      <c r="Z7230" s="270">
        <v>13401500</v>
      </c>
      <c r="AA7230" s="270">
        <v>13084100</v>
      </c>
      <c r="AB7230" s="270">
        <v>12776500</v>
      </c>
      <c r="AC7230" s="270">
        <v>12481900</v>
      </c>
      <c r="AD7230" s="270">
        <v>12205800</v>
      </c>
      <c r="AE7230" s="270">
        <v>11939400</v>
      </c>
      <c r="AF7230" s="270">
        <v>11681300</v>
      </c>
      <c r="AG7230" s="270">
        <v>11431000</v>
      </c>
    </row>
    <row r="7231" spans="1:33" x14ac:dyDescent="0.35">
      <c r="A7231" t="s">
        <v>8767</v>
      </c>
      <c r="B7231" t="s">
        <v>1537</v>
      </c>
      <c r="C7231">
        <v>82093</v>
      </c>
      <c r="D7231">
        <v>75778</v>
      </c>
      <c r="E7231">
        <v>69463</v>
      </c>
      <c r="F7231">
        <v>63148</v>
      </c>
      <c r="G7231">
        <v>56833</v>
      </c>
      <c r="H7231">
        <v>50518</v>
      </c>
      <c r="I7231">
        <v>44203</v>
      </c>
      <c r="J7231">
        <v>37888</v>
      </c>
      <c r="K7231">
        <v>31573</v>
      </c>
      <c r="L7231">
        <v>25258</v>
      </c>
      <c r="M7231">
        <v>18943</v>
      </c>
      <c r="N7231">
        <v>12628</v>
      </c>
      <c r="O7231">
        <v>6314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35">
      <c r="A7232" t="s">
        <v>8768</v>
      </c>
      <c r="B7232" t="s">
        <v>1537</v>
      </c>
      <c r="C7232">
        <v>171000</v>
      </c>
      <c r="D7232">
        <v>174148</v>
      </c>
      <c r="E7232">
        <v>182417</v>
      </c>
      <c r="F7232">
        <v>191457</v>
      </c>
      <c r="G7232">
        <v>200515</v>
      </c>
      <c r="H7232">
        <v>209492</v>
      </c>
      <c r="I7232">
        <v>218451</v>
      </c>
      <c r="J7232">
        <v>227083</v>
      </c>
      <c r="K7232">
        <v>237272</v>
      </c>
      <c r="L7232">
        <v>248322</v>
      </c>
      <c r="M7232">
        <v>260896</v>
      </c>
      <c r="N7232">
        <v>276437</v>
      </c>
      <c r="O7232">
        <v>294754</v>
      </c>
      <c r="P7232">
        <v>316164</v>
      </c>
      <c r="Q7232">
        <v>338064</v>
      </c>
      <c r="R7232">
        <v>358575</v>
      </c>
      <c r="S7232">
        <v>382110</v>
      </c>
      <c r="T7232">
        <v>409263</v>
      </c>
      <c r="U7232">
        <v>439764</v>
      </c>
      <c r="V7232">
        <v>473130</v>
      </c>
      <c r="W7232">
        <v>509112</v>
      </c>
      <c r="X7232">
        <v>545217</v>
      </c>
      <c r="Y7232">
        <v>581652</v>
      </c>
      <c r="Z7232">
        <v>617292</v>
      </c>
      <c r="AA7232">
        <v>650241</v>
      </c>
      <c r="AB7232">
        <v>680355</v>
      </c>
      <c r="AC7232">
        <v>707046</v>
      </c>
      <c r="AD7232">
        <v>729597</v>
      </c>
      <c r="AE7232">
        <v>747741</v>
      </c>
      <c r="AF7232">
        <v>761319</v>
      </c>
      <c r="AG7232">
        <v>770391</v>
      </c>
    </row>
    <row r="7233" spans="1:33" x14ac:dyDescent="0.35">
      <c r="A7233" t="s">
        <v>8769</v>
      </c>
      <c r="B7233" t="s">
        <v>1537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35">
      <c r="A7234" t="s">
        <v>8770</v>
      </c>
      <c r="B7234" t="s">
        <v>1537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35">
      <c r="A7235" t="s">
        <v>8771</v>
      </c>
      <c r="B7235" t="s">
        <v>1537</v>
      </c>
      <c r="C7235">
        <v>603</v>
      </c>
      <c r="D7235">
        <v>3988</v>
      </c>
      <c r="E7235">
        <v>19629</v>
      </c>
      <c r="F7235">
        <v>45908</v>
      </c>
      <c r="G7235">
        <v>88195</v>
      </c>
      <c r="H7235">
        <v>152688</v>
      </c>
      <c r="I7235">
        <v>237155</v>
      </c>
      <c r="J7235">
        <v>336880</v>
      </c>
      <c r="K7235">
        <v>453264</v>
      </c>
      <c r="L7235">
        <v>577880</v>
      </c>
      <c r="M7235">
        <v>710350</v>
      </c>
      <c r="N7235">
        <v>872175</v>
      </c>
      <c r="O7235" s="270">
        <v>1058250</v>
      </c>
      <c r="P7235" s="270">
        <v>1268800</v>
      </c>
      <c r="Q7235" s="270">
        <v>1504010</v>
      </c>
      <c r="R7235" s="270">
        <v>1760670</v>
      </c>
      <c r="S7235" s="270">
        <v>2030070</v>
      </c>
      <c r="T7235" s="270">
        <v>2289960</v>
      </c>
      <c r="U7235" s="270">
        <v>2534900</v>
      </c>
      <c r="V7235" s="270">
        <v>2758590</v>
      </c>
      <c r="W7235" s="270">
        <v>2963170</v>
      </c>
      <c r="X7235" s="270">
        <v>3153260</v>
      </c>
      <c r="Y7235" s="270">
        <v>3327420</v>
      </c>
      <c r="Z7235" s="270">
        <v>3494050</v>
      </c>
      <c r="AA7235" s="270">
        <v>3653500</v>
      </c>
      <c r="AB7235" s="270">
        <v>3784130</v>
      </c>
      <c r="AC7235" s="270">
        <v>3890980</v>
      </c>
      <c r="AD7235" s="270">
        <v>3973720</v>
      </c>
      <c r="AE7235" s="270">
        <v>4032120</v>
      </c>
      <c r="AF7235" s="270">
        <v>4065920</v>
      </c>
      <c r="AG7235" s="270">
        <v>4074950</v>
      </c>
    </row>
    <row r="7236" spans="1:33" x14ac:dyDescent="0.35">
      <c r="A7236" t="s">
        <v>8772</v>
      </c>
      <c r="B7236" t="s">
        <v>1537</v>
      </c>
      <c r="C7236">
        <v>2579</v>
      </c>
      <c r="D7236">
        <v>2463</v>
      </c>
      <c r="E7236">
        <v>2362</v>
      </c>
      <c r="F7236">
        <v>2255</v>
      </c>
      <c r="G7236">
        <v>2146</v>
      </c>
      <c r="H7236">
        <v>2031</v>
      </c>
      <c r="I7236">
        <v>1913</v>
      </c>
      <c r="J7236">
        <v>1789</v>
      </c>
      <c r="K7236">
        <v>1659</v>
      </c>
      <c r="L7236">
        <v>1526</v>
      </c>
      <c r="M7236">
        <v>1390</v>
      </c>
      <c r="N7236">
        <v>1254</v>
      </c>
      <c r="O7236">
        <v>1109</v>
      </c>
      <c r="P7236">
        <v>958</v>
      </c>
      <c r="Q7236">
        <v>804</v>
      </c>
      <c r="R7236">
        <v>759</v>
      </c>
      <c r="S7236">
        <v>696</v>
      </c>
      <c r="T7236">
        <v>639</v>
      </c>
      <c r="U7236">
        <v>582</v>
      </c>
      <c r="V7236">
        <v>531</v>
      </c>
      <c r="W7236">
        <v>480</v>
      </c>
      <c r="X7236">
        <v>435</v>
      </c>
      <c r="Y7236">
        <v>393</v>
      </c>
      <c r="Z7236">
        <v>354</v>
      </c>
      <c r="AA7236">
        <v>315</v>
      </c>
      <c r="AB7236">
        <v>276</v>
      </c>
      <c r="AC7236">
        <v>243</v>
      </c>
      <c r="AD7236">
        <v>216</v>
      </c>
      <c r="AE7236">
        <v>189</v>
      </c>
      <c r="AF7236">
        <v>168</v>
      </c>
      <c r="AG7236">
        <v>147</v>
      </c>
    </row>
    <row r="7237" spans="1:33" x14ac:dyDescent="0.35">
      <c r="A7237" t="s">
        <v>8773</v>
      </c>
      <c r="B7237" t="s">
        <v>1537</v>
      </c>
      <c r="C7237" s="270">
        <v>4808060</v>
      </c>
      <c r="D7237" s="270">
        <v>4698000</v>
      </c>
      <c r="E7237" s="270">
        <v>4615690</v>
      </c>
      <c r="F7237" s="270">
        <v>4532520</v>
      </c>
      <c r="G7237" s="270">
        <v>4445470</v>
      </c>
      <c r="H7237" s="270">
        <v>4351750</v>
      </c>
      <c r="I7237" s="270">
        <v>4250100</v>
      </c>
      <c r="J7237" s="270">
        <v>4142140</v>
      </c>
      <c r="K7237" s="270">
        <v>4024310</v>
      </c>
      <c r="L7237" s="270">
        <v>3903510</v>
      </c>
      <c r="M7237" s="270">
        <v>3779760</v>
      </c>
      <c r="N7237" s="270">
        <v>3638860</v>
      </c>
      <c r="O7237" s="270">
        <v>3484970</v>
      </c>
      <c r="P7237" s="270">
        <v>3318250</v>
      </c>
      <c r="Q7237" s="270">
        <v>3137720</v>
      </c>
      <c r="R7237" s="270">
        <v>3053980</v>
      </c>
      <c r="S7237" s="270">
        <v>2928660</v>
      </c>
      <c r="T7237" s="270">
        <v>2804830</v>
      </c>
      <c r="U7237" s="270">
        <v>2685470</v>
      </c>
      <c r="V7237" s="270">
        <v>2573180</v>
      </c>
      <c r="W7237" s="270">
        <v>2469130</v>
      </c>
      <c r="X7237" s="270">
        <v>2371530</v>
      </c>
      <c r="Y7237" s="270">
        <v>2283940</v>
      </c>
      <c r="Z7237" s="270">
        <v>2199790</v>
      </c>
      <c r="AA7237" s="270">
        <v>2118770</v>
      </c>
      <c r="AB7237" s="270">
        <v>2055160</v>
      </c>
      <c r="AC7237" s="270">
        <v>2005050</v>
      </c>
      <c r="AD7237" s="270">
        <v>1967490</v>
      </c>
      <c r="AE7237" s="270">
        <v>1943990</v>
      </c>
      <c r="AF7237" s="270">
        <v>1933740</v>
      </c>
      <c r="AG7237" s="270">
        <v>1937330</v>
      </c>
    </row>
    <row r="7238" spans="1:33" x14ac:dyDescent="0.35">
      <c r="A7238" t="s">
        <v>8774</v>
      </c>
      <c r="B7238" t="s">
        <v>1537</v>
      </c>
      <c r="C7238">
        <v>565396</v>
      </c>
      <c r="D7238">
        <v>692248</v>
      </c>
      <c r="E7238">
        <v>845077</v>
      </c>
      <c r="F7238">
        <v>997162</v>
      </c>
      <c r="G7238" s="270">
        <v>1144070</v>
      </c>
      <c r="H7238" s="270">
        <v>1279660</v>
      </c>
      <c r="I7238" s="270">
        <v>1404900</v>
      </c>
      <c r="J7238" s="270">
        <v>1522530</v>
      </c>
      <c r="K7238" s="270">
        <v>1635510</v>
      </c>
      <c r="L7238" s="270">
        <v>1745330</v>
      </c>
      <c r="M7238" s="270">
        <v>1852370</v>
      </c>
      <c r="N7238" s="270">
        <v>1949400</v>
      </c>
      <c r="O7238" s="270">
        <v>2037420</v>
      </c>
      <c r="P7238" s="270">
        <v>2116070</v>
      </c>
      <c r="Q7238" s="270">
        <v>2186090</v>
      </c>
      <c r="R7238" s="270">
        <v>2119870</v>
      </c>
      <c r="S7238" s="270">
        <v>2018580</v>
      </c>
      <c r="T7238" s="270">
        <v>1918310</v>
      </c>
      <c r="U7238" s="270">
        <v>1823480</v>
      </c>
      <c r="V7238" s="270">
        <v>1740330</v>
      </c>
      <c r="W7238" s="270">
        <v>1667900</v>
      </c>
      <c r="X7238" s="270">
        <v>1603570</v>
      </c>
      <c r="Y7238" s="270">
        <v>1544330</v>
      </c>
      <c r="Z7238" s="270">
        <v>1488340</v>
      </c>
      <c r="AA7238" s="270">
        <v>1435490</v>
      </c>
      <c r="AB7238" s="270">
        <v>1392830</v>
      </c>
      <c r="AC7238" s="270">
        <v>1359050</v>
      </c>
      <c r="AD7238" s="270">
        <v>1335200</v>
      </c>
      <c r="AE7238" s="270">
        <v>1319980</v>
      </c>
      <c r="AF7238" s="270">
        <v>1314380</v>
      </c>
      <c r="AG7238" s="270">
        <v>1318020</v>
      </c>
    </row>
    <row r="7239" spans="1:33" x14ac:dyDescent="0.35">
      <c r="A7239" t="s">
        <v>8775</v>
      </c>
      <c r="B7239" t="s">
        <v>1537</v>
      </c>
      <c r="C7239">
        <v>10363</v>
      </c>
      <c r="D7239">
        <v>9622</v>
      </c>
      <c r="E7239">
        <v>8881</v>
      </c>
      <c r="F7239">
        <v>8140</v>
      </c>
      <c r="G7239">
        <v>7400</v>
      </c>
      <c r="H7239">
        <v>6660</v>
      </c>
      <c r="I7239">
        <v>5920</v>
      </c>
      <c r="J7239">
        <v>5180</v>
      </c>
      <c r="K7239">
        <v>4440</v>
      </c>
      <c r="L7239">
        <v>3700</v>
      </c>
      <c r="M7239">
        <v>2960</v>
      </c>
      <c r="N7239">
        <v>2220</v>
      </c>
      <c r="O7239">
        <v>1480</v>
      </c>
      <c r="P7239">
        <v>74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35">
      <c r="A7240" t="s">
        <v>8776</v>
      </c>
      <c r="B7240" t="s">
        <v>1537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35">
      <c r="A7241" t="s">
        <v>8777</v>
      </c>
      <c r="B7241" t="s">
        <v>1537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35">
      <c r="A7242" t="s">
        <v>8778</v>
      </c>
      <c r="B7242" t="s">
        <v>1537</v>
      </c>
      <c r="C7242">
        <v>713</v>
      </c>
      <c r="D7242">
        <v>712</v>
      </c>
      <c r="E7242">
        <v>801</v>
      </c>
      <c r="F7242">
        <v>1001</v>
      </c>
      <c r="G7242">
        <v>1363</v>
      </c>
      <c r="H7242">
        <v>1953</v>
      </c>
      <c r="I7242">
        <v>2768</v>
      </c>
      <c r="J7242">
        <v>3778</v>
      </c>
      <c r="K7242">
        <v>4938</v>
      </c>
      <c r="L7242">
        <v>6296</v>
      </c>
      <c r="M7242">
        <v>8509</v>
      </c>
      <c r="N7242">
        <v>10989</v>
      </c>
      <c r="O7242">
        <v>13604</v>
      </c>
      <c r="P7242">
        <v>16354</v>
      </c>
      <c r="Q7242">
        <v>19239</v>
      </c>
      <c r="R7242">
        <v>22262</v>
      </c>
      <c r="S7242">
        <v>25423</v>
      </c>
      <c r="T7242">
        <v>28617</v>
      </c>
      <c r="U7242">
        <v>31844</v>
      </c>
      <c r="V7242">
        <v>35101</v>
      </c>
      <c r="W7242">
        <v>38388</v>
      </c>
      <c r="X7242">
        <v>41705</v>
      </c>
      <c r="Y7242">
        <v>45049</v>
      </c>
      <c r="Z7242">
        <v>48423</v>
      </c>
      <c r="AA7242">
        <v>51837</v>
      </c>
      <c r="AB7242">
        <v>55194</v>
      </c>
      <c r="AC7242">
        <v>58476</v>
      </c>
      <c r="AD7242">
        <v>61629</v>
      </c>
      <c r="AE7242">
        <v>64581</v>
      </c>
      <c r="AF7242">
        <v>67329</v>
      </c>
      <c r="AG7242">
        <v>69903</v>
      </c>
    </row>
    <row r="7243" spans="1:33" x14ac:dyDescent="0.35">
      <c r="A7243" t="s">
        <v>8779</v>
      </c>
      <c r="B7243" t="s">
        <v>1537</v>
      </c>
      <c r="C7243">
        <v>10830</v>
      </c>
      <c r="D7243">
        <v>10518</v>
      </c>
      <c r="E7243">
        <v>10200</v>
      </c>
      <c r="F7243">
        <v>9846</v>
      </c>
      <c r="G7243">
        <v>9537</v>
      </c>
      <c r="H7243">
        <v>9222</v>
      </c>
      <c r="I7243">
        <v>8910</v>
      </c>
      <c r="J7243">
        <v>8604</v>
      </c>
      <c r="K7243">
        <v>8262</v>
      </c>
      <c r="L7243">
        <v>7911</v>
      </c>
      <c r="M7243">
        <v>7506</v>
      </c>
      <c r="N7243">
        <v>7131</v>
      </c>
      <c r="O7243">
        <v>6735</v>
      </c>
      <c r="P7243">
        <v>6330</v>
      </c>
      <c r="Q7243">
        <v>5916</v>
      </c>
      <c r="R7243">
        <v>5493</v>
      </c>
      <c r="S7243">
        <v>5064</v>
      </c>
      <c r="T7243">
        <v>4632</v>
      </c>
      <c r="U7243">
        <v>4203</v>
      </c>
      <c r="V7243">
        <v>3768</v>
      </c>
      <c r="W7243">
        <v>3342</v>
      </c>
      <c r="X7243">
        <v>2914</v>
      </c>
      <c r="Y7243">
        <v>2477</v>
      </c>
      <c r="Z7243">
        <v>2040</v>
      </c>
      <c r="AA7243">
        <v>1914</v>
      </c>
      <c r="AB7243">
        <v>1794</v>
      </c>
      <c r="AC7243">
        <v>1710</v>
      </c>
      <c r="AD7243">
        <v>1584</v>
      </c>
      <c r="AE7243">
        <v>1464</v>
      </c>
      <c r="AF7243">
        <v>1344</v>
      </c>
      <c r="AG7243">
        <v>1215</v>
      </c>
    </row>
    <row r="7244" spans="1:33" x14ac:dyDescent="0.35">
      <c r="A7244" t="s">
        <v>8780</v>
      </c>
      <c r="B7244" t="s">
        <v>1537</v>
      </c>
      <c r="C7244">
        <v>30488</v>
      </c>
      <c r="D7244">
        <v>29396</v>
      </c>
      <c r="E7244">
        <v>28286</v>
      </c>
      <c r="F7244">
        <v>27167</v>
      </c>
      <c r="G7244">
        <v>26045</v>
      </c>
      <c r="H7244">
        <v>24935</v>
      </c>
      <c r="I7244">
        <v>23807</v>
      </c>
      <c r="J7244">
        <v>22655</v>
      </c>
      <c r="K7244">
        <v>21536</v>
      </c>
      <c r="L7244">
        <v>20369</v>
      </c>
      <c r="M7244">
        <v>19145</v>
      </c>
      <c r="N7244">
        <v>17897</v>
      </c>
      <c r="O7244">
        <v>16652</v>
      </c>
      <c r="P7244">
        <v>15389</v>
      </c>
      <c r="Q7244">
        <v>14121</v>
      </c>
      <c r="R7244">
        <v>12847</v>
      </c>
      <c r="S7244">
        <v>11579</v>
      </c>
      <c r="T7244">
        <v>10305</v>
      </c>
      <c r="U7244">
        <v>9031</v>
      </c>
      <c r="V7244">
        <v>7769</v>
      </c>
      <c r="W7244">
        <v>6492</v>
      </c>
      <c r="X7244">
        <v>5218</v>
      </c>
      <c r="Y7244">
        <v>3941</v>
      </c>
      <c r="Z7244">
        <v>2667</v>
      </c>
      <c r="AA7244">
        <v>2481</v>
      </c>
      <c r="AB7244">
        <v>2316</v>
      </c>
      <c r="AC7244">
        <v>2160</v>
      </c>
      <c r="AD7244">
        <v>2019</v>
      </c>
      <c r="AE7244">
        <v>1860</v>
      </c>
      <c r="AF7244">
        <v>1722</v>
      </c>
      <c r="AG7244">
        <v>1617</v>
      </c>
    </row>
    <row r="7245" spans="1:33" x14ac:dyDescent="0.35">
      <c r="A7245" t="s">
        <v>8781</v>
      </c>
      <c r="B7245" t="s">
        <v>1537</v>
      </c>
      <c r="C7245">
        <v>43106</v>
      </c>
      <c r="D7245">
        <v>44585</v>
      </c>
      <c r="E7245">
        <v>46133</v>
      </c>
      <c r="F7245">
        <v>47609</v>
      </c>
      <c r="G7245">
        <v>48869</v>
      </c>
      <c r="H7245">
        <v>49878</v>
      </c>
      <c r="I7245">
        <v>50662</v>
      </c>
      <c r="J7245">
        <v>51257</v>
      </c>
      <c r="K7245">
        <v>51699</v>
      </c>
      <c r="L7245">
        <v>52000</v>
      </c>
      <c r="M7245">
        <v>51551</v>
      </c>
      <c r="N7245">
        <v>50832</v>
      </c>
      <c r="O7245">
        <v>49999</v>
      </c>
      <c r="P7245">
        <v>49061</v>
      </c>
      <c r="Q7245">
        <v>48003</v>
      </c>
      <c r="R7245">
        <v>46831</v>
      </c>
      <c r="S7245">
        <v>45524</v>
      </c>
      <c r="T7245">
        <v>44232</v>
      </c>
      <c r="U7245">
        <v>42943</v>
      </c>
      <c r="V7245">
        <v>41654</v>
      </c>
      <c r="W7245">
        <v>40380</v>
      </c>
      <c r="X7245">
        <v>39112</v>
      </c>
      <c r="Y7245">
        <v>37862</v>
      </c>
      <c r="Z7245">
        <v>36612</v>
      </c>
      <c r="AA7245">
        <v>33894</v>
      </c>
      <c r="AB7245">
        <v>31113</v>
      </c>
      <c r="AC7245">
        <v>28410</v>
      </c>
      <c r="AD7245">
        <v>25914</v>
      </c>
      <c r="AE7245">
        <v>23685</v>
      </c>
      <c r="AF7245">
        <v>21681</v>
      </c>
      <c r="AG7245">
        <v>19860</v>
      </c>
    </row>
    <row r="7246" spans="1:33" x14ac:dyDescent="0.35">
      <c r="A7246" t="s">
        <v>8782</v>
      </c>
      <c r="B7246" t="s">
        <v>1537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35">
      <c r="A7247" t="s">
        <v>8783</v>
      </c>
      <c r="B7247" t="s">
        <v>1537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35">
      <c r="A7248" t="s">
        <v>8784</v>
      </c>
      <c r="B7248" t="s">
        <v>1537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35">
      <c r="A7249" t="s">
        <v>8785</v>
      </c>
      <c r="B7249" t="s">
        <v>1537</v>
      </c>
      <c r="C7249">
        <v>323</v>
      </c>
      <c r="D7249">
        <v>779</v>
      </c>
      <c r="E7249">
        <v>2315</v>
      </c>
      <c r="F7249">
        <v>4733</v>
      </c>
      <c r="G7249">
        <v>8393</v>
      </c>
      <c r="H7249">
        <v>13679</v>
      </c>
      <c r="I7249">
        <v>20435</v>
      </c>
      <c r="J7249">
        <v>28259</v>
      </c>
      <c r="K7249">
        <v>36968</v>
      </c>
      <c r="L7249">
        <v>46334</v>
      </c>
      <c r="M7249">
        <v>56180</v>
      </c>
      <c r="N7249">
        <v>67034</v>
      </c>
      <c r="O7249">
        <v>78314</v>
      </c>
      <c r="P7249">
        <v>89930</v>
      </c>
      <c r="Q7249">
        <v>102104</v>
      </c>
      <c r="R7249">
        <v>114680</v>
      </c>
      <c r="S7249">
        <v>127641</v>
      </c>
      <c r="T7249">
        <v>140959</v>
      </c>
      <c r="U7249">
        <v>154616</v>
      </c>
      <c r="V7249">
        <v>168594</v>
      </c>
      <c r="W7249">
        <v>182920</v>
      </c>
      <c r="X7249">
        <v>197516</v>
      </c>
      <c r="Y7249">
        <v>212439</v>
      </c>
      <c r="Z7249">
        <v>227809</v>
      </c>
      <c r="AA7249">
        <v>243506</v>
      </c>
      <c r="AB7249">
        <v>259578</v>
      </c>
      <c r="AC7249">
        <v>276109</v>
      </c>
      <c r="AD7249">
        <v>292934</v>
      </c>
      <c r="AE7249">
        <v>310170</v>
      </c>
      <c r="AF7249">
        <v>327291</v>
      </c>
      <c r="AG7249">
        <v>343686</v>
      </c>
    </row>
    <row r="7250" spans="1:33" x14ac:dyDescent="0.35">
      <c r="A7250" t="s">
        <v>8786</v>
      </c>
      <c r="B7250" t="s">
        <v>1537</v>
      </c>
      <c r="C7250">
        <v>10657</v>
      </c>
      <c r="D7250">
        <v>10306</v>
      </c>
      <c r="E7250">
        <v>9961</v>
      </c>
      <c r="F7250">
        <v>9613</v>
      </c>
      <c r="G7250">
        <v>9265</v>
      </c>
      <c r="H7250">
        <v>8914</v>
      </c>
      <c r="I7250">
        <v>8566</v>
      </c>
      <c r="J7250">
        <v>8218</v>
      </c>
      <c r="K7250">
        <v>7870</v>
      </c>
      <c r="L7250">
        <v>7525</v>
      </c>
      <c r="M7250">
        <v>7186</v>
      </c>
      <c r="N7250">
        <v>6856</v>
      </c>
      <c r="O7250">
        <v>6523</v>
      </c>
      <c r="P7250">
        <v>6199</v>
      </c>
      <c r="Q7250">
        <v>5887</v>
      </c>
      <c r="R7250">
        <v>5587</v>
      </c>
      <c r="S7250">
        <v>5299</v>
      </c>
      <c r="T7250">
        <v>5026</v>
      </c>
      <c r="U7250">
        <v>4769</v>
      </c>
      <c r="V7250">
        <v>4527</v>
      </c>
      <c r="W7250">
        <v>4300</v>
      </c>
      <c r="X7250">
        <v>4085</v>
      </c>
      <c r="Y7250">
        <v>3885</v>
      </c>
      <c r="Z7250">
        <v>3697</v>
      </c>
      <c r="AA7250">
        <v>3521</v>
      </c>
      <c r="AB7250">
        <v>3357</v>
      </c>
      <c r="AC7250">
        <v>3205</v>
      </c>
      <c r="AD7250">
        <v>3059</v>
      </c>
      <c r="AE7250">
        <v>2922</v>
      </c>
      <c r="AF7250">
        <v>3144</v>
      </c>
      <c r="AG7250">
        <v>3369</v>
      </c>
    </row>
    <row r="7251" spans="1:33" x14ac:dyDescent="0.35">
      <c r="A7251" t="s">
        <v>8787</v>
      </c>
      <c r="B7251" t="s">
        <v>1537</v>
      </c>
      <c r="C7251">
        <v>73507</v>
      </c>
      <c r="D7251">
        <v>70881</v>
      </c>
      <c r="E7251">
        <v>68255</v>
      </c>
      <c r="F7251">
        <v>65629</v>
      </c>
      <c r="G7251">
        <v>63003</v>
      </c>
      <c r="H7251">
        <v>60377</v>
      </c>
      <c r="I7251">
        <v>57751</v>
      </c>
      <c r="J7251">
        <v>55125</v>
      </c>
      <c r="K7251">
        <v>52500</v>
      </c>
      <c r="L7251">
        <v>49875</v>
      </c>
      <c r="M7251">
        <v>47250</v>
      </c>
      <c r="N7251">
        <v>44625</v>
      </c>
      <c r="O7251">
        <v>42000</v>
      </c>
      <c r="P7251">
        <v>39375</v>
      </c>
      <c r="Q7251">
        <v>36750</v>
      </c>
      <c r="R7251">
        <v>34125</v>
      </c>
      <c r="S7251">
        <v>31500</v>
      </c>
      <c r="T7251">
        <v>28875</v>
      </c>
      <c r="U7251">
        <v>26250</v>
      </c>
      <c r="V7251">
        <v>23625</v>
      </c>
      <c r="W7251">
        <v>21000</v>
      </c>
      <c r="X7251">
        <v>18375</v>
      </c>
      <c r="Y7251">
        <v>15750</v>
      </c>
      <c r="Z7251">
        <v>13125</v>
      </c>
      <c r="AA7251">
        <v>10500</v>
      </c>
      <c r="AB7251">
        <v>7875</v>
      </c>
      <c r="AC7251">
        <v>5250</v>
      </c>
      <c r="AD7251">
        <v>2625</v>
      </c>
      <c r="AE7251">
        <v>0</v>
      </c>
      <c r="AF7251">
        <v>0</v>
      </c>
      <c r="AG7251">
        <v>0</v>
      </c>
    </row>
    <row r="7252" spans="1:33" x14ac:dyDescent="0.35">
      <c r="A7252" t="s">
        <v>8788</v>
      </c>
      <c r="B7252" t="s">
        <v>1537</v>
      </c>
      <c r="C7252">
        <v>445372</v>
      </c>
      <c r="D7252">
        <v>448026</v>
      </c>
      <c r="E7252">
        <v>450041</v>
      </c>
      <c r="F7252">
        <v>451510</v>
      </c>
      <c r="G7252">
        <v>452070</v>
      </c>
      <c r="H7252">
        <v>451350</v>
      </c>
      <c r="I7252">
        <v>449502</v>
      </c>
      <c r="J7252">
        <v>446940</v>
      </c>
      <c r="K7252">
        <v>443853</v>
      </c>
      <c r="L7252">
        <v>440478</v>
      </c>
      <c r="M7252">
        <v>436998</v>
      </c>
      <c r="N7252">
        <v>432867</v>
      </c>
      <c r="O7252">
        <v>428886</v>
      </c>
      <c r="P7252">
        <v>425148</v>
      </c>
      <c r="Q7252">
        <v>421440</v>
      </c>
      <c r="R7252">
        <v>417939</v>
      </c>
      <c r="S7252">
        <v>414666</v>
      </c>
      <c r="T7252">
        <v>411609</v>
      </c>
      <c r="U7252">
        <v>408801</v>
      </c>
      <c r="V7252">
        <v>406272</v>
      </c>
      <c r="W7252">
        <v>404007</v>
      </c>
      <c r="X7252">
        <v>402099</v>
      </c>
      <c r="Y7252">
        <v>400515</v>
      </c>
      <c r="Z7252">
        <v>399132</v>
      </c>
      <c r="AA7252">
        <v>398082</v>
      </c>
      <c r="AB7252">
        <v>397329</v>
      </c>
      <c r="AC7252">
        <v>396792</v>
      </c>
      <c r="AD7252">
        <v>396648</v>
      </c>
      <c r="AE7252">
        <v>396777</v>
      </c>
      <c r="AF7252">
        <v>394587</v>
      </c>
      <c r="AG7252">
        <v>393357</v>
      </c>
    </row>
    <row r="7253" spans="1:33" x14ac:dyDescent="0.35">
      <c r="A7253" t="s">
        <v>8789</v>
      </c>
      <c r="B7253" t="s">
        <v>1537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35">
      <c r="A7254" t="s">
        <v>8790</v>
      </c>
      <c r="B7254" t="s">
        <v>1537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35">
      <c r="A7255" t="s">
        <v>8791</v>
      </c>
      <c r="B7255" t="s">
        <v>1537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3</v>
      </c>
      <c r="N7255">
        <v>27</v>
      </c>
      <c r="O7255">
        <v>63</v>
      </c>
      <c r="P7255">
        <v>111</v>
      </c>
      <c r="Q7255">
        <v>180</v>
      </c>
      <c r="R7255">
        <v>273</v>
      </c>
      <c r="S7255">
        <v>399</v>
      </c>
      <c r="T7255">
        <v>564</v>
      </c>
      <c r="U7255">
        <v>774</v>
      </c>
      <c r="V7255">
        <v>1038</v>
      </c>
      <c r="W7255">
        <v>1362</v>
      </c>
      <c r="X7255">
        <v>1758</v>
      </c>
      <c r="Y7255">
        <v>2220</v>
      </c>
      <c r="Z7255">
        <v>2775</v>
      </c>
      <c r="AA7255">
        <v>3429</v>
      </c>
      <c r="AB7255">
        <v>4200</v>
      </c>
      <c r="AC7255">
        <v>5109</v>
      </c>
      <c r="AD7255">
        <v>6168</v>
      </c>
      <c r="AE7255">
        <v>7410</v>
      </c>
      <c r="AF7255">
        <v>8868</v>
      </c>
      <c r="AG7255">
        <v>10572</v>
      </c>
    </row>
    <row r="7256" spans="1:33" x14ac:dyDescent="0.35">
      <c r="A7256" t="s">
        <v>8792</v>
      </c>
      <c r="B7256" t="s">
        <v>1537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35">
      <c r="A7257" t="s">
        <v>8793</v>
      </c>
      <c r="B7257" t="s">
        <v>1537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35">
      <c r="A7258" t="s">
        <v>8794</v>
      </c>
      <c r="B7258" t="s">
        <v>1537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35">
      <c r="A7259" t="s">
        <v>8795</v>
      </c>
      <c r="B7259" t="s">
        <v>1537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35">
      <c r="A7260" t="s">
        <v>8796</v>
      </c>
      <c r="B7260" t="s">
        <v>1537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35">
      <c r="A7261" t="s">
        <v>8797</v>
      </c>
      <c r="B7261" t="s">
        <v>1537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35">
      <c r="A7262" t="s">
        <v>8798</v>
      </c>
      <c r="B7262" t="s">
        <v>1537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35">
      <c r="A7263" t="s">
        <v>8799</v>
      </c>
      <c r="B7263" t="s">
        <v>1537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35">
      <c r="A7264" t="s">
        <v>8800</v>
      </c>
      <c r="B7264" t="s">
        <v>1537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35">
      <c r="A7265" t="s">
        <v>8801</v>
      </c>
      <c r="B7265" t="s">
        <v>1537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35">
      <c r="A7266" t="s">
        <v>8802</v>
      </c>
      <c r="B7266" t="s">
        <v>1537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35">
      <c r="A7267" t="s">
        <v>8803</v>
      </c>
      <c r="B7267" t="s">
        <v>1537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35">
      <c r="A7268" t="s">
        <v>8804</v>
      </c>
      <c r="B7268" t="s">
        <v>1537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35">
      <c r="A7269" t="s">
        <v>8805</v>
      </c>
      <c r="B7269" t="s">
        <v>1537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35">
      <c r="A7270" t="s">
        <v>8806</v>
      </c>
      <c r="B7270" t="s">
        <v>1537</v>
      </c>
      <c r="C7270">
        <v>0</v>
      </c>
      <c r="D7270">
        <v>4</v>
      </c>
      <c r="E7270">
        <v>8</v>
      </c>
      <c r="F7270">
        <v>12</v>
      </c>
      <c r="G7270">
        <v>16</v>
      </c>
      <c r="H7270">
        <v>20</v>
      </c>
      <c r="I7270">
        <v>24</v>
      </c>
      <c r="J7270">
        <v>28</v>
      </c>
      <c r="K7270">
        <v>32</v>
      </c>
      <c r="L7270">
        <v>36</v>
      </c>
      <c r="M7270">
        <v>40</v>
      </c>
      <c r="N7270">
        <v>44</v>
      </c>
      <c r="O7270">
        <v>48</v>
      </c>
      <c r="P7270">
        <v>52</v>
      </c>
      <c r="Q7270">
        <v>56</v>
      </c>
      <c r="R7270">
        <v>60</v>
      </c>
      <c r="S7270">
        <v>64</v>
      </c>
      <c r="T7270">
        <v>68</v>
      </c>
      <c r="U7270">
        <v>72</v>
      </c>
      <c r="V7270">
        <v>76</v>
      </c>
      <c r="W7270">
        <v>80</v>
      </c>
      <c r="X7270">
        <v>84</v>
      </c>
      <c r="Y7270">
        <v>88</v>
      </c>
      <c r="Z7270">
        <v>92</v>
      </c>
      <c r="AA7270">
        <v>96</v>
      </c>
      <c r="AB7270">
        <v>100</v>
      </c>
      <c r="AC7270">
        <v>104</v>
      </c>
      <c r="AD7270">
        <v>108</v>
      </c>
      <c r="AE7270">
        <v>112</v>
      </c>
      <c r="AF7270">
        <v>116</v>
      </c>
      <c r="AG7270">
        <v>120</v>
      </c>
    </row>
    <row r="7271" spans="1:33" x14ac:dyDescent="0.35">
      <c r="A7271" t="s">
        <v>8807</v>
      </c>
      <c r="B7271" t="s">
        <v>1537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35">
      <c r="A7272" t="s">
        <v>8808</v>
      </c>
      <c r="B7272" t="s">
        <v>1537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35">
      <c r="A7273" t="s">
        <v>8809</v>
      </c>
      <c r="B7273" t="s">
        <v>1537</v>
      </c>
      <c r="C7273">
        <v>185</v>
      </c>
      <c r="D7273">
        <v>179</v>
      </c>
      <c r="E7273">
        <v>173</v>
      </c>
      <c r="F7273">
        <v>167</v>
      </c>
      <c r="G7273">
        <v>161</v>
      </c>
      <c r="H7273">
        <v>155</v>
      </c>
      <c r="I7273">
        <v>149</v>
      </c>
      <c r="J7273">
        <v>143</v>
      </c>
      <c r="K7273">
        <v>137</v>
      </c>
      <c r="L7273">
        <v>131</v>
      </c>
      <c r="M7273">
        <v>125</v>
      </c>
      <c r="N7273">
        <v>119</v>
      </c>
      <c r="O7273">
        <v>113</v>
      </c>
      <c r="P7273">
        <v>107</v>
      </c>
      <c r="Q7273">
        <v>101</v>
      </c>
      <c r="R7273">
        <v>95</v>
      </c>
      <c r="S7273">
        <v>90</v>
      </c>
      <c r="T7273">
        <v>85</v>
      </c>
      <c r="U7273">
        <v>80</v>
      </c>
      <c r="V7273">
        <v>75</v>
      </c>
      <c r="W7273">
        <v>70</v>
      </c>
      <c r="X7273">
        <v>65</v>
      </c>
      <c r="Y7273">
        <v>60</v>
      </c>
      <c r="Z7273">
        <v>55</v>
      </c>
      <c r="AA7273">
        <v>50</v>
      </c>
      <c r="AB7273">
        <v>45</v>
      </c>
      <c r="AC7273">
        <v>40</v>
      </c>
      <c r="AD7273">
        <v>35</v>
      </c>
      <c r="AE7273">
        <v>30</v>
      </c>
      <c r="AF7273">
        <v>25</v>
      </c>
      <c r="AG7273">
        <v>20</v>
      </c>
    </row>
    <row r="7274" spans="1:33" x14ac:dyDescent="0.35">
      <c r="A7274" t="s">
        <v>8810</v>
      </c>
      <c r="B7274" t="s">
        <v>1537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35">
      <c r="A7275" t="s">
        <v>8811</v>
      </c>
      <c r="B7275" t="s">
        <v>1537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35">
      <c r="A7276" t="s">
        <v>8812</v>
      </c>
      <c r="B7276" t="s">
        <v>1537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35">
      <c r="A7277" t="s">
        <v>8813</v>
      </c>
      <c r="B7277" t="s">
        <v>1537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35">
      <c r="A7278" t="s">
        <v>8814</v>
      </c>
      <c r="B7278" t="s">
        <v>1537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35">
      <c r="A7279" t="s">
        <v>8815</v>
      </c>
      <c r="B7279" t="s">
        <v>1537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35">
      <c r="A7280" t="s">
        <v>8816</v>
      </c>
      <c r="B7280" t="s">
        <v>1537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35">
      <c r="A7281" t="s">
        <v>8817</v>
      </c>
      <c r="B7281" t="s">
        <v>1537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35">
      <c r="A7282" t="s">
        <v>8818</v>
      </c>
      <c r="B7282" t="s">
        <v>1537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35">
      <c r="A7283" t="s">
        <v>8819</v>
      </c>
      <c r="B7283" t="s">
        <v>1537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35">
      <c r="A7284" t="s">
        <v>8820</v>
      </c>
      <c r="B7284" t="s">
        <v>1537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35">
      <c r="A7285" t="s">
        <v>8821</v>
      </c>
      <c r="B7285" t="s">
        <v>1537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35">
      <c r="A7286" t="s">
        <v>8822</v>
      </c>
      <c r="B7286" t="s">
        <v>1537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35">
      <c r="A7287" t="s">
        <v>8823</v>
      </c>
      <c r="B7287" t="s">
        <v>1537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35">
      <c r="A7288" t="s">
        <v>8824</v>
      </c>
      <c r="B7288" t="s">
        <v>1537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35">
      <c r="A7289" t="s">
        <v>8825</v>
      </c>
      <c r="B7289" t="s">
        <v>1537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35">
      <c r="A7290" t="s">
        <v>8826</v>
      </c>
      <c r="B7290" t="s">
        <v>1537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35">
      <c r="A7291" t="s">
        <v>8827</v>
      </c>
      <c r="B7291" t="s">
        <v>1537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35">
      <c r="A7292" t="s">
        <v>8828</v>
      </c>
      <c r="B7292" t="s">
        <v>1537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35">
      <c r="A7293" t="s">
        <v>8829</v>
      </c>
      <c r="B7293" t="s">
        <v>1537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35">
      <c r="A7294" t="s">
        <v>8830</v>
      </c>
      <c r="B7294" t="s">
        <v>1537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35">
      <c r="A7295" t="s">
        <v>8831</v>
      </c>
      <c r="B7295" t="s">
        <v>1537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35">
      <c r="A7296" t="s">
        <v>8832</v>
      </c>
      <c r="B7296" t="s">
        <v>1537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35">
      <c r="A7297" t="s">
        <v>8833</v>
      </c>
      <c r="B7297" t="s">
        <v>1537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35">
      <c r="A7298" t="s">
        <v>8834</v>
      </c>
      <c r="B7298" t="s">
        <v>1537</v>
      </c>
      <c r="C7298">
        <v>1241</v>
      </c>
      <c r="D7298">
        <v>1168</v>
      </c>
      <c r="E7298">
        <v>4398</v>
      </c>
      <c r="F7298">
        <v>10613</v>
      </c>
      <c r="G7298">
        <v>20965</v>
      </c>
      <c r="H7298">
        <v>35814</v>
      </c>
      <c r="I7298">
        <v>54431</v>
      </c>
      <c r="J7298">
        <v>75760</v>
      </c>
      <c r="K7298">
        <v>98829</v>
      </c>
      <c r="L7298">
        <v>122993</v>
      </c>
      <c r="M7298">
        <v>147871</v>
      </c>
      <c r="N7298">
        <v>173571</v>
      </c>
      <c r="O7298">
        <v>199616</v>
      </c>
      <c r="P7298">
        <v>225934</v>
      </c>
      <c r="Q7298">
        <v>252555</v>
      </c>
      <c r="R7298">
        <v>279377</v>
      </c>
      <c r="S7298">
        <v>306385</v>
      </c>
      <c r="T7298">
        <v>333555</v>
      </c>
      <c r="U7298">
        <v>360933</v>
      </c>
      <c r="V7298">
        <v>385146</v>
      </c>
      <c r="W7298">
        <v>406497</v>
      </c>
      <c r="X7298">
        <v>423813</v>
      </c>
      <c r="Y7298">
        <v>436722</v>
      </c>
      <c r="Z7298">
        <v>445971</v>
      </c>
      <c r="AA7298">
        <v>452595</v>
      </c>
      <c r="AB7298">
        <v>457545</v>
      </c>
      <c r="AC7298">
        <v>461454</v>
      </c>
      <c r="AD7298">
        <v>464700</v>
      </c>
      <c r="AE7298">
        <v>467157</v>
      </c>
      <c r="AF7298">
        <v>469299</v>
      </c>
      <c r="AG7298">
        <v>471201</v>
      </c>
    </row>
    <row r="7299" spans="1:33" x14ac:dyDescent="0.35">
      <c r="A7299" t="s">
        <v>8835</v>
      </c>
      <c r="B7299" t="s">
        <v>1537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35">
      <c r="A7300" t="s">
        <v>8836</v>
      </c>
      <c r="B7300" t="s">
        <v>1537</v>
      </c>
      <c r="C7300">
        <v>714986</v>
      </c>
      <c r="D7300">
        <v>716671</v>
      </c>
      <c r="E7300">
        <v>721668</v>
      </c>
      <c r="F7300">
        <v>724457</v>
      </c>
      <c r="G7300">
        <v>723640</v>
      </c>
      <c r="H7300">
        <v>718554</v>
      </c>
      <c r="I7300">
        <v>709643</v>
      </c>
      <c r="J7300">
        <v>698002</v>
      </c>
      <c r="K7300">
        <v>684588</v>
      </c>
      <c r="L7300">
        <v>670046</v>
      </c>
      <c r="M7300">
        <v>654763</v>
      </c>
      <c r="N7300">
        <v>638631</v>
      </c>
      <c r="O7300">
        <v>622130</v>
      </c>
      <c r="P7300">
        <v>605350</v>
      </c>
      <c r="Q7300">
        <v>588288</v>
      </c>
      <c r="R7300">
        <v>571052</v>
      </c>
      <c r="S7300">
        <v>553669</v>
      </c>
      <c r="T7300">
        <v>536160</v>
      </c>
      <c r="U7300">
        <v>516870</v>
      </c>
      <c r="V7300">
        <v>494172</v>
      </c>
      <c r="W7300">
        <v>473592</v>
      </c>
      <c r="X7300">
        <v>456549</v>
      </c>
      <c r="Y7300">
        <v>443712</v>
      </c>
      <c r="Z7300">
        <v>434622</v>
      </c>
      <c r="AA7300">
        <v>428205</v>
      </c>
      <c r="AB7300">
        <v>423507</v>
      </c>
      <c r="AC7300">
        <v>419880</v>
      </c>
      <c r="AD7300">
        <v>416922</v>
      </c>
      <c r="AE7300">
        <v>414747</v>
      </c>
      <c r="AF7300">
        <v>412866</v>
      </c>
      <c r="AG7300">
        <v>411210</v>
      </c>
    </row>
    <row r="7301" spans="1:33" x14ac:dyDescent="0.35">
      <c r="A7301" t="s">
        <v>8837</v>
      </c>
      <c r="B7301" t="s">
        <v>1537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35">
      <c r="A7302" t="s">
        <v>8838</v>
      </c>
      <c r="B7302" t="s">
        <v>1537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35">
      <c r="A7303" t="s">
        <v>8839</v>
      </c>
      <c r="B7303" t="s">
        <v>1537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35">
      <c r="A7304" t="s">
        <v>8840</v>
      </c>
      <c r="B7304" t="s">
        <v>1537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35">
      <c r="A7305" t="s">
        <v>8841</v>
      </c>
      <c r="B7305" t="s">
        <v>1537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35">
      <c r="A7306" t="s">
        <v>8842</v>
      </c>
      <c r="B7306" t="s">
        <v>1537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35">
      <c r="A7307" t="s">
        <v>8843</v>
      </c>
      <c r="B7307" t="s">
        <v>1537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35">
      <c r="A7308" t="s">
        <v>8844</v>
      </c>
      <c r="B7308" t="s">
        <v>1537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35">
      <c r="A7309" t="s">
        <v>8845</v>
      </c>
      <c r="B7309" t="s">
        <v>1537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35">
      <c r="A7310" t="s">
        <v>8846</v>
      </c>
      <c r="B7310" t="s">
        <v>1537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35">
      <c r="A7311" t="s">
        <v>8847</v>
      </c>
      <c r="B7311" t="s">
        <v>1537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35">
      <c r="A7312" t="s">
        <v>8848</v>
      </c>
      <c r="B7312" t="s">
        <v>1537</v>
      </c>
      <c r="C7312" s="270">
        <v>1426960</v>
      </c>
      <c r="D7312" s="270">
        <v>2737820</v>
      </c>
      <c r="E7312" s="270">
        <v>4187090</v>
      </c>
      <c r="F7312" s="270">
        <v>6080590</v>
      </c>
      <c r="G7312" s="270">
        <v>8445300</v>
      </c>
      <c r="H7312" s="270">
        <v>11229500</v>
      </c>
      <c r="I7312" s="270">
        <v>14356300</v>
      </c>
      <c r="J7312" s="270">
        <v>17480000</v>
      </c>
      <c r="K7312" s="270">
        <v>20894800</v>
      </c>
      <c r="L7312" s="270">
        <v>24485400</v>
      </c>
      <c r="M7312" s="270">
        <v>28380500</v>
      </c>
      <c r="N7312" s="270">
        <v>32298800</v>
      </c>
      <c r="O7312" s="270">
        <v>36246800</v>
      </c>
      <c r="P7312" s="270">
        <v>39836700</v>
      </c>
      <c r="Q7312" s="270">
        <v>43435600</v>
      </c>
      <c r="R7312" s="270">
        <v>46900200</v>
      </c>
      <c r="S7312" s="270">
        <v>50109000</v>
      </c>
      <c r="T7312" s="270">
        <v>52983400</v>
      </c>
      <c r="U7312" s="270">
        <v>55521600</v>
      </c>
      <c r="V7312" s="270">
        <v>57758200</v>
      </c>
      <c r="W7312" s="270">
        <v>60032700</v>
      </c>
      <c r="X7312" s="270">
        <v>62051900</v>
      </c>
      <c r="Y7312" s="270">
        <v>63913600</v>
      </c>
      <c r="Z7312" s="270">
        <v>65470800</v>
      </c>
      <c r="AA7312" s="270">
        <v>66974800</v>
      </c>
      <c r="AB7312" s="270">
        <v>68413200</v>
      </c>
      <c r="AC7312" s="270">
        <v>69769300</v>
      </c>
      <c r="AD7312" s="270">
        <v>71077100</v>
      </c>
      <c r="AE7312" s="270">
        <v>72349000</v>
      </c>
      <c r="AF7312" s="270">
        <v>73584300</v>
      </c>
      <c r="AG7312" s="270">
        <v>74794000</v>
      </c>
    </row>
    <row r="7313" spans="1:33" x14ac:dyDescent="0.35">
      <c r="A7313" t="s">
        <v>8849</v>
      </c>
      <c r="B7313" t="s">
        <v>1537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35">
      <c r="A7314" t="s">
        <v>8850</v>
      </c>
      <c r="B7314" t="s">
        <v>1537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35">
      <c r="A7315" t="s">
        <v>8851</v>
      </c>
      <c r="B7315" t="s">
        <v>1537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35">
      <c r="A7316" t="s">
        <v>8852</v>
      </c>
      <c r="B7316" t="s">
        <v>1537</v>
      </c>
      <c r="C7316">
        <v>728224</v>
      </c>
      <c r="D7316">
        <v>860204</v>
      </c>
      <c r="E7316">
        <v>885584</v>
      </c>
      <c r="F7316">
        <v>907106</v>
      </c>
      <c r="G7316">
        <v>918607</v>
      </c>
      <c r="H7316">
        <v>925001</v>
      </c>
      <c r="I7316">
        <v>929074</v>
      </c>
      <c r="J7316">
        <v>940160</v>
      </c>
      <c r="K7316">
        <v>954675</v>
      </c>
      <c r="L7316">
        <v>974497</v>
      </c>
      <c r="M7316" s="270">
        <v>1002700</v>
      </c>
      <c r="N7316" s="270">
        <v>1038630</v>
      </c>
      <c r="O7316" s="270">
        <v>1084110</v>
      </c>
      <c r="P7316" s="270">
        <v>1126590</v>
      </c>
      <c r="Q7316" s="270">
        <v>1173430</v>
      </c>
      <c r="R7316" s="270">
        <v>1236970</v>
      </c>
      <c r="S7316" s="270">
        <v>1314910</v>
      </c>
      <c r="T7316" s="270">
        <v>1406290</v>
      </c>
      <c r="U7316" s="270">
        <v>1507980</v>
      </c>
      <c r="V7316" s="270">
        <v>1617680</v>
      </c>
      <c r="W7316" s="270">
        <v>1727600</v>
      </c>
      <c r="X7316" s="270">
        <v>1838140</v>
      </c>
      <c r="Y7316" s="270">
        <v>1946030</v>
      </c>
      <c r="Z7316" s="270">
        <v>2045240</v>
      </c>
      <c r="AA7316" s="270">
        <v>2135530</v>
      </c>
      <c r="AB7316" s="270">
        <v>2215070</v>
      </c>
      <c r="AC7316" s="270">
        <v>2281690</v>
      </c>
      <c r="AD7316" s="270">
        <v>2334520</v>
      </c>
      <c r="AE7316" s="270">
        <v>2373250</v>
      </c>
      <c r="AF7316" s="270">
        <v>2398000</v>
      </c>
      <c r="AG7316" s="270">
        <v>2409720</v>
      </c>
    </row>
    <row r="7317" spans="1:33" x14ac:dyDescent="0.35">
      <c r="A7317" t="s">
        <v>8853</v>
      </c>
      <c r="B7317" t="s">
        <v>1537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35">
      <c r="A7318" t="s">
        <v>8854</v>
      </c>
      <c r="B7318" t="s">
        <v>1537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35">
      <c r="A7319" t="s">
        <v>8855</v>
      </c>
      <c r="B7319" t="s">
        <v>1537</v>
      </c>
      <c r="C7319">
        <v>16341.9</v>
      </c>
      <c r="D7319">
        <v>92434.1</v>
      </c>
      <c r="E7319">
        <v>216800</v>
      </c>
      <c r="F7319">
        <v>415205</v>
      </c>
      <c r="G7319">
        <v>751357</v>
      </c>
      <c r="H7319" s="270">
        <v>1191430</v>
      </c>
      <c r="I7319" s="270">
        <v>1719450</v>
      </c>
      <c r="J7319" s="270">
        <v>2348800</v>
      </c>
      <c r="K7319" s="270">
        <v>3023430</v>
      </c>
      <c r="L7319" s="270">
        <v>3737400</v>
      </c>
      <c r="M7319" s="270">
        <v>4608930</v>
      </c>
      <c r="N7319" s="270">
        <v>5609710</v>
      </c>
      <c r="O7319" s="270">
        <v>6736190</v>
      </c>
      <c r="P7319" s="270">
        <v>7982160</v>
      </c>
      <c r="Q7319" s="270">
        <v>9353410</v>
      </c>
      <c r="R7319" s="270">
        <v>10880900</v>
      </c>
      <c r="S7319" s="270">
        <v>12364200</v>
      </c>
      <c r="T7319" s="270">
        <v>13770300</v>
      </c>
      <c r="U7319" s="270">
        <v>15062800</v>
      </c>
      <c r="V7319" s="270">
        <v>16242000</v>
      </c>
      <c r="W7319" s="270">
        <v>17333100</v>
      </c>
      <c r="X7319" s="270">
        <v>18332700</v>
      </c>
      <c r="Y7319" s="270">
        <v>19286200</v>
      </c>
      <c r="Z7319" s="270">
        <v>20197400</v>
      </c>
      <c r="AA7319" s="270">
        <v>20938400</v>
      </c>
      <c r="AB7319" s="270">
        <v>21544200</v>
      </c>
      <c r="AC7319" s="270">
        <v>22009500</v>
      </c>
      <c r="AD7319" s="270">
        <v>22329100</v>
      </c>
      <c r="AE7319" s="270">
        <v>22497600</v>
      </c>
      <c r="AF7319" s="270">
        <v>22518100</v>
      </c>
      <c r="AG7319" s="270">
        <v>22539900</v>
      </c>
    </row>
    <row r="7320" spans="1:33" x14ac:dyDescent="0.35">
      <c r="A7320" t="s">
        <v>8856</v>
      </c>
      <c r="B7320" t="s">
        <v>1537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35">
      <c r="A7321" t="s">
        <v>8857</v>
      </c>
      <c r="B7321" t="s">
        <v>1537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35">
      <c r="A7322" t="s">
        <v>8858</v>
      </c>
      <c r="B7322" t="s">
        <v>1537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35">
      <c r="A7323" t="s">
        <v>8859</v>
      </c>
      <c r="B7323" t="s">
        <v>1537</v>
      </c>
      <c r="C7323">
        <v>38125.199999999997</v>
      </c>
      <c r="D7323">
        <v>38980.400000000001</v>
      </c>
      <c r="E7323">
        <v>34633.699999999997</v>
      </c>
      <c r="F7323">
        <v>30333.1</v>
      </c>
      <c r="G7323">
        <v>25971.4</v>
      </c>
      <c r="H7323">
        <v>21673.3</v>
      </c>
      <c r="I7323">
        <v>17632.400000000001</v>
      </c>
      <c r="J7323">
        <v>13918.1</v>
      </c>
      <c r="K7323">
        <v>10453.799999999999</v>
      </c>
      <c r="L7323">
        <v>7307.4</v>
      </c>
      <c r="M7323">
        <v>4547.76</v>
      </c>
      <c r="N7323">
        <v>2277.12</v>
      </c>
      <c r="O7323">
        <v>658.31500000000005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35">
      <c r="A7324" t="s">
        <v>8860</v>
      </c>
      <c r="B7324" t="s">
        <v>1537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35">
      <c r="A7325" t="s">
        <v>8861</v>
      </c>
      <c r="B7325" t="s">
        <v>1537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35">
      <c r="A7326" t="s">
        <v>8862</v>
      </c>
      <c r="B7326" t="s">
        <v>1537</v>
      </c>
      <c r="C7326">
        <v>38462.1</v>
      </c>
      <c r="D7326">
        <v>44009.3</v>
      </c>
      <c r="E7326">
        <v>53592.9</v>
      </c>
      <c r="F7326">
        <v>71160.7</v>
      </c>
      <c r="G7326">
        <v>99134.3</v>
      </c>
      <c r="H7326">
        <v>137052</v>
      </c>
      <c r="I7326">
        <v>176089</v>
      </c>
      <c r="J7326">
        <v>230823</v>
      </c>
      <c r="K7326">
        <v>295616</v>
      </c>
      <c r="L7326">
        <v>402039</v>
      </c>
      <c r="M7326">
        <v>523135</v>
      </c>
      <c r="N7326">
        <v>655026</v>
      </c>
      <c r="O7326">
        <v>774681</v>
      </c>
      <c r="P7326">
        <v>901039</v>
      </c>
      <c r="Q7326" s="270">
        <v>1012890</v>
      </c>
      <c r="R7326" s="270">
        <v>1164320</v>
      </c>
      <c r="S7326" s="270">
        <v>1324460</v>
      </c>
      <c r="T7326" s="270">
        <v>1495050</v>
      </c>
      <c r="U7326" s="270">
        <v>1662750</v>
      </c>
      <c r="V7326" s="270">
        <v>1834660</v>
      </c>
      <c r="W7326" s="270">
        <v>2006740</v>
      </c>
      <c r="X7326" s="270">
        <v>2172320</v>
      </c>
      <c r="Y7326" s="270">
        <v>2349980</v>
      </c>
      <c r="Z7326" s="270">
        <v>2538820</v>
      </c>
      <c r="AA7326" s="270">
        <v>2731260</v>
      </c>
      <c r="AB7326" s="270">
        <v>2918020</v>
      </c>
      <c r="AC7326" s="270">
        <v>3102670</v>
      </c>
      <c r="AD7326" s="270">
        <v>3255390</v>
      </c>
      <c r="AE7326" s="270">
        <v>3393060</v>
      </c>
      <c r="AF7326" s="270">
        <v>3512430</v>
      </c>
      <c r="AG7326" s="270">
        <v>3649480</v>
      </c>
    </row>
    <row r="7327" spans="1:33" x14ac:dyDescent="0.35">
      <c r="A7327" t="s">
        <v>8863</v>
      </c>
      <c r="B7327" t="s">
        <v>1537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35">
      <c r="A7328" t="s">
        <v>8864</v>
      </c>
      <c r="B7328" t="s">
        <v>1537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35">
      <c r="A7329" t="s">
        <v>8865</v>
      </c>
      <c r="B7329" t="s">
        <v>1537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35">
      <c r="A7330" t="s">
        <v>8866</v>
      </c>
      <c r="B7330" t="s">
        <v>1537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35">
      <c r="A7331" t="s">
        <v>8867</v>
      </c>
      <c r="B7331" t="s">
        <v>1537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35">
      <c r="A7332" t="s">
        <v>8868</v>
      </c>
      <c r="B7332" t="s">
        <v>1537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35">
      <c r="A7333" t="s">
        <v>8869</v>
      </c>
      <c r="B7333" t="s">
        <v>1537</v>
      </c>
      <c r="C7333">
        <v>47707.9</v>
      </c>
      <c r="D7333">
        <v>134106</v>
      </c>
      <c r="E7333">
        <v>273207</v>
      </c>
      <c r="F7333">
        <v>487864</v>
      </c>
      <c r="G7333">
        <v>803308</v>
      </c>
      <c r="H7333" s="270">
        <v>1202980</v>
      </c>
      <c r="I7333" s="270">
        <v>1682340</v>
      </c>
      <c r="J7333" s="270">
        <v>2223900</v>
      </c>
      <c r="K7333" s="270">
        <v>2809260</v>
      </c>
      <c r="L7333" s="270">
        <v>3431240</v>
      </c>
      <c r="M7333" s="270">
        <v>4123480</v>
      </c>
      <c r="N7333" s="270">
        <v>4887350</v>
      </c>
      <c r="O7333" s="270">
        <v>5700630</v>
      </c>
      <c r="P7333" s="270">
        <v>6564800</v>
      </c>
      <c r="Q7333" s="270">
        <v>7469080</v>
      </c>
      <c r="R7333" s="270">
        <v>8413950</v>
      </c>
      <c r="S7333" s="270">
        <v>9383570</v>
      </c>
      <c r="T7333" s="270">
        <v>10388200</v>
      </c>
      <c r="U7333" s="270">
        <v>11428300</v>
      </c>
      <c r="V7333" s="270">
        <v>12504700</v>
      </c>
      <c r="W7333" s="270">
        <v>13607400</v>
      </c>
      <c r="X7333" s="270">
        <v>14738700</v>
      </c>
      <c r="Y7333" s="270">
        <v>15905200</v>
      </c>
      <c r="Z7333" s="270">
        <v>17100300</v>
      </c>
      <c r="AA7333" s="270">
        <v>18322400</v>
      </c>
      <c r="AB7333" s="270">
        <v>19575600</v>
      </c>
      <c r="AC7333" s="270">
        <v>20846800</v>
      </c>
      <c r="AD7333" s="270">
        <v>22142300</v>
      </c>
      <c r="AE7333" s="270">
        <v>23430200</v>
      </c>
      <c r="AF7333" s="270">
        <v>24670000</v>
      </c>
      <c r="AG7333" s="270">
        <v>25871500</v>
      </c>
    </row>
    <row r="7334" spans="1:33" x14ac:dyDescent="0.35">
      <c r="A7334" t="s">
        <v>8870</v>
      </c>
      <c r="B7334" t="s">
        <v>1537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35">
      <c r="A7335" t="s">
        <v>8871</v>
      </c>
      <c r="B7335" t="s">
        <v>1537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35">
      <c r="A7336" t="s">
        <v>8872</v>
      </c>
      <c r="B7336" t="s">
        <v>1537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35">
      <c r="A7337" t="s">
        <v>8873</v>
      </c>
      <c r="B7337" t="s">
        <v>1537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35">
      <c r="A7338" t="s">
        <v>8874</v>
      </c>
      <c r="B7338" t="s">
        <v>1537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35">
      <c r="A7339" t="s">
        <v>8875</v>
      </c>
      <c r="B7339" t="s">
        <v>1537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35">
      <c r="A7340" t="s">
        <v>8876</v>
      </c>
      <c r="B7340" t="s">
        <v>1537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35">
      <c r="A7341" t="s">
        <v>8877</v>
      </c>
      <c r="B7341" t="s">
        <v>1537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35">
      <c r="A7342" t="s">
        <v>8878</v>
      </c>
      <c r="B7342" t="s">
        <v>1537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35">
      <c r="A7343" t="s">
        <v>8879</v>
      </c>
      <c r="B7343" t="s">
        <v>1537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35">
      <c r="A7344" t="s">
        <v>8880</v>
      </c>
      <c r="B7344" t="s">
        <v>1537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35">
      <c r="A7345" t="s">
        <v>8881</v>
      </c>
      <c r="B7345" t="s">
        <v>1537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35">
      <c r="A7346" t="s">
        <v>8882</v>
      </c>
      <c r="B7346" t="s">
        <v>1537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35">
      <c r="A7347" t="s">
        <v>8883</v>
      </c>
      <c r="B7347" t="s">
        <v>1537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35">
      <c r="A7348" t="s">
        <v>8884</v>
      </c>
      <c r="B7348" t="s">
        <v>1537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35">
      <c r="A7349" t="s">
        <v>8885</v>
      </c>
      <c r="B7349" t="s">
        <v>1537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35">
      <c r="A7350" t="s">
        <v>8886</v>
      </c>
      <c r="B7350" t="s">
        <v>1537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35">
      <c r="A7351" t="s">
        <v>8887</v>
      </c>
      <c r="B7351" t="s">
        <v>1537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35">
      <c r="A7352" t="s">
        <v>8888</v>
      </c>
      <c r="B7352" t="s">
        <v>1537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35">
      <c r="A7353" t="s">
        <v>8889</v>
      </c>
      <c r="B7353" t="s">
        <v>1537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35">
      <c r="A7354" t="s">
        <v>8890</v>
      </c>
      <c r="B7354" t="s">
        <v>1537</v>
      </c>
      <c r="C7354">
        <v>1299.6199999999999</v>
      </c>
      <c r="D7354">
        <v>2580.5300000000002</v>
      </c>
      <c r="E7354">
        <v>3872.1</v>
      </c>
      <c r="F7354">
        <v>5156.68</v>
      </c>
      <c r="G7354">
        <v>6435.53</v>
      </c>
      <c r="H7354">
        <v>7709.9</v>
      </c>
      <c r="I7354">
        <v>8972.35</v>
      </c>
      <c r="J7354">
        <v>10233.1</v>
      </c>
      <c r="K7354">
        <v>11501.7</v>
      </c>
      <c r="L7354">
        <v>12787.4</v>
      </c>
      <c r="M7354">
        <v>14082.5</v>
      </c>
      <c r="N7354">
        <v>15396.3</v>
      </c>
      <c r="O7354">
        <v>16729.599999999999</v>
      </c>
      <c r="P7354">
        <v>18099.400000000001</v>
      </c>
      <c r="Q7354">
        <v>19506.599999999999</v>
      </c>
      <c r="R7354">
        <v>20808.2</v>
      </c>
      <c r="S7354">
        <v>22120.2</v>
      </c>
      <c r="T7354">
        <v>23443</v>
      </c>
      <c r="U7354">
        <v>24784.6</v>
      </c>
      <c r="V7354">
        <v>26137.4</v>
      </c>
      <c r="W7354">
        <v>27501.4</v>
      </c>
      <c r="X7354">
        <v>28869.200000000001</v>
      </c>
      <c r="Y7354">
        <v>30272.5</v>
      </c>
      <c r="Z7354">
        <v>31703.7</v>
      </c>
      <c r="AA7354">
        <v>33163.199999999997</v>
      </c>
      <c r="AB7354">
        <v>34643.300000000003</v>
      </c>
      <c r="AC7354">
        <v>36152.5</v>
      </c>
      <c r="AD7354">
        <v>37691.199999999997</v>
      </c>
      <c r="AE7354">
        <v>39251.800000000003</v>
      </c>
      <c r="AF7354">
        <v>40843</v>
      </c>
      <c r="AG7354">
        <v>42114</v>
      </c>
    </row>
    <row r="7355" spans="1:33" x14ac:dyDescent="0.35">
      <c r="A7355" t="s">
        <v>8891</v>
      </c>
      <c r="B7355" t="s">
        <v>1537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35">
      <c r="A7356" t="s">
        <v>8892</v>
      </c>
      <c r="B7356" t="s">
        <v>1537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35">
      <c r="A7357" t="s">
        <v>8893</v>
      </c>
      <c r="B7357" t="s">
        <v>1537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35">
      <c r="A7358" t="s">
        <v>8894</v>
      </c>
      <c r="B7358" t="s">
        <v>1537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35">
      <c r="A7359" t="s">
        <v>8895</v>
      </c>
      <c r="B7359" t="s">
        <v>1537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35">
      <c r="A7360" t="s">
        <v>8896</v>
      </c>
      <c r="B7360" t="s">
        <v>1537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35">
      <c r="A7361" t="s">
        <v>8897</v>
      </c>
      <c r="B7361" t="s">
        <v>1537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35">
      <c r="A7362" t="s">
        <v>8898</v>
      </c>
      <c r="B7362" t="s">
        <v>1537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35">
      <c r="A7363" t="s">
        <v>8899</v>
      </c>
      <c r="B7363" t="s">
        <v>1537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35">
      <c r="A7364" t="s">
        <v>8900</v>
      </c>
      <c r="B7364" t="s">
        <v>1537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35">
      <c r="A7365" t="s">
        <v>8901</v>
      </c>
      <c r="B7365" t="s">
        <v>1537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35">
      <c r="A7366" t="s">
        <v>8902</v>
      </c>
      <c r="B7366" t="s">
        <v>1537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35">
      <c r="A7367" t="s">
        <v>8903</v>
      </c>
      <c r="B7367" t="s">
        <v>1537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35">
      <c r="A7368" t="s">
        <v>8904</v>
      </c>
      <c r="B7368" t="s">
        <v>1537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35">
      <c r="A7369" t="s">
        <v>8905</v>
      </c>
      <c r="B7369" t="s">
        <v>1537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35">
      <c r="A7370" t="s">
        <v>8906</v>
      </c>
      <c r="B7370" t="s">
        <v>1537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35">
      <c r="A7371" t="s">
        <v>8907</v>
      </c>
      <c r="B7371" t="s">
        <v>1537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35">
      <c r="A7372" t="s">
        <v>8908</v>
      </c>
      <c r="B7372" t="s">
        <v>1537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35">
      <c r="A7373" t="s">
        <v>8909</v>
      </c>
      <c r="B7373" t="s">
        <v>1537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35">
      <c r="A7374" t="s">
        <v>8910</v>
      </c>
      <c r="B7374" t="s">
        <v>1537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35">
      <c r="A7375" t="s">
        <v>8911</v>
      </c>
      <c r="B7375" t="s">
        <v>1537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35">
      <c r="A7376" t="s">
        <v>8912</v>
      </c>
      <c r="B7376" t="s">
        <v>1537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35">
      <c r="A7377" t="s">
        <v>8913</v>
      </c>
      <c r="B7377" t="s">
        <v>1537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35">
      <c r="A7378" t="s">
        <v>8914</v>
      </c>
      <c r="B7378" t="s">
        <v>1537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35">
      <c r="A7379" t="s">
        <v>8915</v>
      </c>
      <c r="B7379" t="s">
        <v>1537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35">
      <c r="A7380" t="s">
        <v>8916</v>
      </c>
      <c r="B7380" t="s">
        <v>1537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35">
      <c r="A7381" t="s">
        <v>8917</v>
      </c>
      <c r="B7381" t="s">
        <v>1537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35">
      <c r="A7382" t="s">
        <v>8918</v>
      </c>
      <c r="B7382" t="s">
        <v>1537</v>
      </c>
      <c r="C7382">
        <v>197.00899999999999</v>
      </c>
      <c r="D7382">
        <v>1481.17</v>
      </c>
      <c r="E7382">
        <v>4273.6899999999996</v>
      </c>
      <c r="F7382">
        <v>9032.2999999999993</v>
      </c>
      <c r="G7382">
        <v>15788.3</v>
      </c>
      <c r="H7382">
        <v>24048.1</v>
      </c>
      <c r="I7382">
        <v>33329.699999999997</v>
      </c>
      <c r="J7382">
        <v>43143.7</v>
      </c>
      <c r="K7382">
        <v>53190.9</v>
      </c>
      <c r="L7382">
        <v>63306.5</v>
      </c>
      <c r="M7382">
        <v>73521.899999999994</v>
      </c>
      <c r="N7382">
        <v>83643.399999999994</v>
      </c>
      <c r="O7382">
        <v>93675.1</v>
      </c>
      <c r="P7382">
        <v>103648</v>
      </c>
      <c r="Q7382">
        <v>113500</v>
      </c>
      <c r="R7382">
        <v>123241</v>
      </c>
      <c r="S7382">
        <v>132840</v>
      </c>
      <c r="T7382">
        <v>142596</v>
      </c>
      <c r="U7382">
        <v>152056</v>
      </c>
      <c r="V7382">
        <v>160493</v>
      </c>
      <c r="W7382">
        <v>167413</v>
      </c>
      <c r="X7382">
        <v>172610</v>
      </c>
      <c r="Y7382">
        <v>176360</v>
      </c>
      <c r="Z7382">
        <v>179035</v>
      </c>
      <c r="AA7382">
        <v>181001</v>
      </c>
      <c r="AB7382">
        <v>182482</v>
      </c>
      <c r="AC7382">
        <v>183641</v>
      </c>
      <c r="AD7382">
        <v>184436</v>
      </c>
      <c r="AE7382">
        <v>185078</v>
      </c>
      <c r="AF7382">
        <v>185691</v>
      </c>
      <c r="AG7382">
        <v>186109</v>
      </c>
    </row>
    <row r="7383" spans="1:33" x14ac:dyDescent="0.35">
      <c r="A7383" t="s">
        <v>8919</v>
      </c>
      <c r="B7383" t="s">
        <v>1537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35">
      <c r="A7384" t="s">
        <v>8920</v>
      </c>
      <c r="B7384" t="s">
        <v>1537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35">
      <c r="A7385" t="s">
        <v>8921</v>
      </c>
      <c r="B7385" t="s">
        <v>1537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35">
      <c r="A7386" t="s">
        <v>8922</v>
      </c>
      <c r="B7386" t="s">
        <v>1537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35">
      <c r="A7387" t="s">
        <v>8923</v>
      </c>
      <c r="B7387" t="s">
        <v>1537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35">
      <c r="A7388" t="s">
        <v>8924</v>
      </c>
      <c r="B7388" t="s">
        <v>1537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35">
      <c r="A7389" t="s">
        <v>8925</v>
      </c>
      <c r="B7389" t="s">
        <v>1537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35">
      <c r="A7390" t="s">
        <v>8926</v>
      </c>
      <c r="B7390" t="s">
        <v>1537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35">
      <c r="A7391" t="s">
        <v>8927</v>
      </c>
      <c r="B7391" t="s">
        <v>1537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35">
      <c r="A7392" t="s">
        <v>8928</v>
      </c>
      <c r="B7392" t="s">
        <v>1537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35">
      <c r="A7393" t="s">
        <v>8929</v>
      </c>
      <c r="B7393" t="s">
        <v>1537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35">
      <c r="A7394" t="s">
        <v>8930</v>
      </c>
      <c r="B7394" t="s">
        <v>1537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35">
      <c r="A7395" t="s">
        <v>8931</v>
      </c>
      <c r="B7395" t="s">
        <v>1537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35">
      <c r="A7396" t="s">
        <v>8932</v>
      </c>
      <c r="B7396" t="s">
        <v>1537</v>
      </c>
      <c r="C7396" s="270">
        <v>7838000000000</v>
      </c>
      <c r="D7396" s="270">
        <v>13345700000000</v>
      </c>
      <c r="E7396" s="270">
        <v>19307600000000</v>
      </c>
      <c r="F7396" s="270">
        <v>27316400000000</v>
      </c>
      <c r="G7396" s="270">
        <v>37754700000000</v>
      </c>
      <c r="H7396" s="270">
        <v>50287800000000</v>
      </c>
      <c r="I7396" s="270">
        <v>64562100000000</v>
      </c>
      <c r="J7396" s="270">
        <v>79464400000000</v>
      </c>
      <c r="K7396" s="270">
        <v>95711000000000</v>
      </c>
      <c r="L7396" s="270">
        <v>112978000000000</v>
      </c>
      <c r="M7396" s="270">
        <v>132142000000000</v>
      </c>
      <c r="N7396" s="270">
        <v>152135000000000</v>
      </c>
      <c r="O7396" s="270">
        <v>172820000000000</v>
      </c>
      <c r="P7396" s="270">
        <v>192880000000000</v>
      </c>
      <c r="Q7396" s="270">
        <v>213502000000000</v>
      </c>
      <c r="R7396" s="270">
        <v>234529000000000</v>
      </c>
      <c r="S7396" s="270">
        <v>254695000000000</v>
      </c>
      <c r="T7396" s="270">
        <v>273659000000000</v>
      </c>
      <c r="U7396" s="270">
        <v>291233000000000</v>
      </c>
      <c r="V7396" s="270">
        <v>307553000000000</v>
      </c>
      <c r="W7396" s="270">
        <v>323789000000000</v>
      </c>
      <c r="X7396" s="270">
        <v>338912000000000</v>
      </c>
      <c r="Y7396" s="270">
        <v>353489000000000</v>
      </c>
      <c r="Z7396" s="270">
        <v>366985000000000</v>
      </c>
      <c r="AA7396" s="270">
        <v>379790000000000</v>
      </c>
      <c r="AB7396" s="270">
        <v>391959000000000</v>
      </c>
      <c r="AC7396" s="270">
        <v>403377000000000</v>
      </c>
      <c r="AD7396" s="270">
        <v>414059000000000</v>
      </c>
      <c r="AE7396" s="270">
        <v>423976000000000</v>
      </c>
      <c r="AF7396" s="270">
        <v>432990000000000</v>
      </c>
      <c r="AG7396" s="270">
        <v>441804000000000</v>
      </c>
    </row>
    <row r="7397" spans="1:33" x14ac:dyDescent="0.35">
      <c r="A7397" t="s">
        <v>8933</v>
      </c>
      <c r="B7397" t="s">
        <v>1537</v>
      </c>
      <c r="C7397">
        <v>0</v>
      </c>
    </row>
    <row r="7398" spans="1:33" x14ac:dyDescent="0.35">
      <c r="A7398" t="s">
        <v>8934</v>
      </c>
      <c r="B7398" t="s">
        <v>1537</v>
      </c>
      <c r="C7398" s="270">
        <v>20307600000000</v>
      </c>
      <c r="D7398" s="270">
        <v>19412300000000</v>
      </c>
      <c r="E7398" s="270">
        <v>17989800000000</v>
      </c>
      <c r="F7398" s="270">
        <v>16637700000000</v>
      </c>
      <c r="G7398" s="270">
        <v>15332300000000</v>
      </c>
      <c r="H7398" s="270">
        <v>14083900000000</v>
      </c>
      <c r="I7398" s="270">
        <v>12900000000000</v>
      </c>
      <c r="J7398" s="270">
        <v>11774200000000</v>
      </c>
      <c r="K7398" s="270">
        <v>10710000000000</v>
      </c>
      <c r="L7398" s="270">
        <v>9672720000000</v>
      </c>
      <c r="M7398" s="270">
        <v>8704550000000</v>
      </c>
      <c r="N7398" s="270">
        <v>7810290000000</v>
      </c>
      <c r="O7398" s="270">
        <v>6973420000000</v>
      </c>
      <c r="P7398" s="270">
        <v>6190970000000</v>
      </c>
      <c r="Q7398" s="270">
        <v>5469840000000</v>
      </c>
      <c r="R7398" s="270">
        <v>4798320000000</v>
      </c>
      <c r="S7398" s="270">
        <v>4191930000000</v>
      </c>
      <c r="T7398" s="270">
        <v>3638460000000</v>
      </c>
      <c r="U7398" s="270">
        <v>3134610000000</v>
      </c>
      <c r="V7398" s="270">
        <v>2683800000000</v>
      </c>
      <c r="W7398" s="270">
        <v>2281740000000</v>
      </c>
      <c r="X7398" s="270">
        <v>1927210000000</v>
      </c>
      <c r="Y7398" s="270">
        <v>1620440000000</v>
      </c>
      <c r="Z7398" s="270">
        <v>1448300000000</v>
      </c>
      <c r="AA7398" s="270">
        <v>1294470000000</v>
      </c>
      <c r="AB7398" s="270">
        <v>1164970000000</v>
      </c>
      <c r="AC7398" s="270">
        <v>1036370000000</v>
      </c>
      <c r="AD7398" s="270">
        <v>921354000000</v>
      </c>
      <c r="AE7398" s="270">
        <v>996896000000</v>
      </c>
      <c r="AF7398" s="270">
        <v>1079550000000</v>
      </c>
      <c r="AG7398" s="270">
        <v>1181300000000</v>
      </c>
    </row>
    <row r="7399" spans="1:33" x14ac:dyDescent="0.35">
      <c r="A7399" t="s">
        <v>8935</v>
      </c>
      <c r="B7399" t="s">
        <v>1537</v>
      </c>
      <c r="C7399">
        <v>0</v>
      </c>
    </row>
    <row r="7400" spans="1:33" x14ac:dyDescent="0.35">
      <c r="A7400" t="s">
        <v>8936</v>
      </c>
      <c r="B7400" t="s">
        <v>1537</v>
      </c>
      <c r="C7400">
        <v>0</v>
      </c>
    </row>
    <row r="7401" spans="1:33" x14ac:dyDescent="0.35">
      <c r="A7401" t="s">
        <v>8937</v>
      </c>
      <c r="B7401" t="s">
        <v>1537</v>
      </c>
      <c r="C7401">
        <v>0</v>
      </c>
    </row>
    <row r="7402" spans="1:33" x14ac:dyDescent="0.35">
      <c r="A7402" t="s">
        <v>8938</v>
      </c>
      <c r="B7402" t="s">
        <v>1537</v>
      </c>
      <c r="C7402">
        <v>0</v>
      </c>
    </row>
    <row r="7403" spans="1:33" x14ac:dyDescent="0.35">
      <c r="A7403" t="s">
        <v>8939</v>
      </c>
      <c r="B7403" t="s">
        <v>1537</v>
      </c>
      <c r="C7403">
        <v>0</v>
      </c>
    </row>
    <row r="7404" spans="1:33" x14ac:dyDescent="0.35">
      <c r="A7404" t="s">
        <v>8940</v>
      </c>
      <c r="B7404" t="s">
        <v>1537</v>
      </c>
      <c r="C7404" s="270">
        <v>1517940000000000</v>
      </c>
      <c r="D7404" s="270">
        <v>1689730000000000</v>
      </c>
      <c r="E7404" s="270">
        <v>1661600000000000</v>
      </c>
      <c r="F7404" s="270">
        <v>1627560000000000</v>
      </c>
      <c r="G7404" s="270">
        <v>1576710000000000</v>
      </c>
      <c r="H7404" s="270">
        <v>1517710000000000</v>
      </c>
      <c r="I7404" s="270">
        <v>1452950000000000</v>
      </c>
      <c r="J7404" s="270">
        <v>1392020000000000</v>
      </c>
      <c r="K7404" s="270">
        <v>1330740000000000</v>
      </c>
      <c r="L7404" s="270">
        <v>1269750000000000</v>
      </c>
      <c r="M7404" s="270">
        <v>1205160000000000</v>
      </c>
      <c r="N7404" s="270">
        <v>1140740000000000</v>
      </c>
      <c r="O7404" s="270">
        <v>1078060000000000</v>
      </c>
      <c r="P7404" s="270">
        <v>1019870000000000</v>
      </c>
      <c r="Q7404" s="270">
        <v>970311000000000</v>
      </c>
      <c r="R7404" s="270">
        <v>922877000000000</v>
      </c>
      <c r="S7404" s="270">
        <v>879571000000000</v>
      </c>
      <c r="T7404" s="270">
        <v>841137000000000</v>
      </c>
      <c r="U7404" s="270">
        <v>806388000000000</v>
      </c>
      <c r="V7404" s="270">
        <v>775020000000000</v>
      </c>
      <c r="W7404" s="270">
        <v>743663000000000</v>
      </c>
      <c r="X7404" s="270">
        <v>715319000000000</v>
      </c>
      <c r="Y7404" s="270">
        <v>688707000000000</v>
      </c>
      <c r="Z7404" s="270">
        <v>665818000000000</v>
      </c>
      <c r="AA7404" s="270">
        <v>644531000000000</v>
      </c>
      <c r="AB7404" s="270">
        <v>624734000000000</v>
      </c>
      <c r="AC7404" s="270">
        <v>606533000000000</v>
      </c>
      <c r="AD7404" s="270">
        <v>589655000000000</v>
      </c>
      <c r="AE7404" s="270">
        <v>577084000000000</v>
      </c>
      <c r="AF7404" s="270">
        <v>565726000000000</v>
      </c>
      <c r="AG7404" s="270">
        <v>554626000000000</v>
      </c>
    </row>
    <row r="7405" spans="1:33" x14ac:dyDescent="0.35">
      <c r="A7405" t="s">
        <v>8941</v>
      </c>
      <c r="B7405" t="s">
        <v>1537</v>
      </c>
      <c r="C7405" s="270">
        <v>409522000000000</v>
      </c>
      <c r="D7405" s="270">
        <v>424093000000000</v>
      </c>
      <c r="E7405" s="270">
        <v>431315000000000</v>
      </c>
      <c r="F7405" s="270">
        <v>430489000000000</v>
      </c>
      <c r="G7405" s="270">
        <v>430358000000000</v>
      </c>
      <c r="H7405" s="270">
        <v>427558000000000</v>
      </c>
      <c r="I7405" s="270">
        <v>425416000000000</v>
      </c>
      <c r="J7405" s="270">
        <v>421170000000000</v>
      </c>
      <c r="K7405" s="270">
        <v>417380000000000</v>
      </c>
      <c r="L7405" s="270">
        <v>411106000000000</v>
      </c>
      <c r="M7405" s="270">
        <v>401581000000000</v>
      </c>
      <c r="N7405" s="270">
        <v>405325000000000</v>
      </c>
      <c r="O7405" s="270">
        <v>408739000000000</v>
      </c>
      <c r="P7405" s="270">
        <v>411897000000000</v>
      </c>
      <c r="Q7405" s="270">
        <v>408279000000000</v>
      </c>
      <c r="R7405" s="270">
        <v>404073000000000</v>
      </c>
      <c r="S7405" s="270">
        <v>401985000000000</v>
      </c>
      <c r="T7405" s="270">
        <v>397586000000000</v>
      </c>
      <c r="U7405" s="270">
        <v>393858000000000</v>
      </c>
      <c r="V7405" s="270">
        <v>390340000000000</v>
      </c>
      <c r="W7405" s="270">
        <v>388586000000000</v>
      </c>
      <c r="X7405" s="270">
        <v>385356000000000</v>
      </c>
      <c r="Y7405" s="270">
        <v>385509000000000</v>
      </c>
      <c r="Z7405" s="270">
        <v>382882000000000</v>
      </c>
      <c r="AA7405" s="270">
        <v>382394000000000</v>
      </c>
      <c r="AB7405" s="270">
        <v>379565000000000</v>
      </c>
      <c r="AC7405" s="270">
        <v>380512000000000</v>
      </c>
      <c r="AD7405" s="270">
        <v>380514000000000</v>
      </c>
      <c r="AE7405" s="270">
        <v>379215000000000</v>
      </c>
      <c r="AF7405" s="270">
        <v>380562000000000</v>
      </c>
      <c r="AG7405" s="270">
        <v>381613000000000</v>
      </c>
    </row>
    <row r="7406" spans="1:33" x14ac:dyDescent="0.35">
      <c r="A7406" t="s">
        <v>8942</v>
      </c>
      <c r="B7406" t="s">
        <v>1537</v>
      </c>
      <c r="C7406" s="270">
        <v>117067000000000</v>
      </c>
      <c r="D7406" s="270">
        <v>130708000000000</v>
      </c>
      <c r="E7406" s="270">
        <v>128918000000000</v>
      </c>
      <c r="F7406" s="270">
        <v>126655000000000</v>
      </c>
      <c r="G7406" s="270">
        <v>123064000000000</v>
      </c>
      <c r="H7406" s="270">
        <v>118811000000000</v>
      </c>
      <c r="I7406" s="270">
        <v>114080000000000</v>
      </c>
      <c r="J7406" s="270">
        <v>109619000000000</v>
      </c>
      <c r="K7406" s="270">
        <v>105103000000000</v>
      </c>
      <c r="L7406" s="270">
        <v>100435000000000</v>
      </c>
      <c r="M7406" s="270">
        <v>95606100000000</v>
      </c>
      <c r="N7406" s="270">
        <v>90495500000000</v>
      </c>
      <c r="O7406" s="270">
        <v>85523500000000</v>
      </c>
      <c r="P7406" s="270">
        <v>80907300000000</v>
      </c>
      <c r="Q7406" s="270">
        <v>76975500000000</v>
      </c>
      <c r="R7406" s="270">
        <v>73212500000000</v>
      </c>
      <c r="S7406" s="270">
        <v>69777100000000</v>
      </c>
      <c r="T7406" s="270">
        <v>66728100000000</v>
      </c>
      <c r="U7406" s="270">
        <v>63971500000000</v>
      </c>
      <c r="V7406" s="270">
        <v>61483100000000</v>
      </c>
      <c r="W7406" s="270">
        <v>58995600000000</v>
      </c>
      <c r="X7406" s="270">
        <v>56747100000000</v>
      </c>
      <c r="Y7406" s="270">
        <v>54636000000000</v>
      </c>
      <c r="Z7406" s="270">
        <v>52820200000000</v>
      </c>
      <c r="AA7406" s="270">
        <v>51131500000000</v>
      </c>
      <c r="AB7406" s="270">
        <v>49561000000000</v>
      </c>
      <c r="AC7406" s="270">
        <v>48117100000000</v>
      </c>
      <c r="AD7406" s="270">
        <v>46778200000000</v>
      </c>
      <c r="AE7406" s="270">
        <v>45780900000000</v>
      </c>
      <c r="AF7406" s="270">
        <v>44879900000000</v>
      </c>
      <c r="AG7406" s="270">
        <v>43999300000000</v>
      </c>
    </row>
    <row r="7407" spans="1:33" x14ac:dyDescent="0.35">
      <c r="A7407" t="s">
        <v>8943</v>
      </c>
      <c r="B7407" t="s">
        <v>1537</v>
      </c>
      <c r="C7407" s="270">
        <v>86559200000000</v>
      </c>
      <c r="D7407" s="270">
        <v>101658000000000</v>
      </c>
      <c r="E7407" s="270">
        <v>114954000000000</v>
      </c>
      <c r="F7407" s="270">
        <v>128359000000000</v>
      </c>
      <c r="G7407" s="270">
        <v>141405000000000</v>
      </c>
      <c r="H7407" s="270">
        <v>153896000000000</v>
      </c>
      <c r="I7407" s="270">
        <v>166506000000000</v>
      </c>
      <c r="J7407" s="270">
        <v>178839000000000</v>
      </c>
      <c r="K7407" s="270">
        <v>191014000000000</v>
      </c>
      <c r="L7407" s="270">
        <v>203180000000000</v>
      </c>
      <c r="M7407" s="270">
        <v>214715000000000</v>
      </c>
      <c r="N7407" s="270">
        <v>216288000000000</v>
      </c>
      <c r="O7407" s="270">
        <v>217581000000000</v>
      </c>
      <c r="P7407" s="270">
        <v>218727000000000</v>
      </c>
      <c r="Q7407" s="270">
        <v>215442000000000</v>
      </c>
      <c r="R7407" s="270">
        <v>211691000000000</v>
      </c>
      <c r="S7407" s="270">
        <v>207823000000000</v>
      </c>
      <c r="T7407" s="270">
        <v>203816000000000</v>
      </c>
      <c r="U7407" s="270">
        <v>199959000000000</v>
      </c>
      <c r="V7407" s="270">
        <v>196494000000000</v>
      </c>
      <c r="W7407" s="270">
        <v>193752000000000</v>
      </c>
      <c r="X7407" s="270">
        <v>191148000000000</v>
      </c>
      <c r="Y7407" s="270">
        <v>188945000000000</v>
      </c>
      <c r="Z7407" s="270">
        <v>186009000000000</v>
      </c>
      <c r="AA7407" s="270">
        <v>183458000000000</v>
      </c>
      <c r="AB7407" s="270">
        <v>181164000000000</v>
      </c>
      <c r="AC7407" s="270">
        <v>179201000000000</v>
      </c>
      <c r="AD7407" s="270">
        <v>177551000000000</v>
      </c>
      <c r="AE7407" s="270">
        <v>175176000000000</v>
      </c>
      <c r="AF7407" s="270">
        <v>174102000000000</v>
      </c>
      <c r="AG7407" s="270">
        <v>173353000000000</v>
      </c>
    </row>
    <row r="7408" spans="1:33" x14ac:dyDescent="0.35">
      <c r="A7408" t="s">
        <v>8944</v>
      </c>
      <c r="B7408" t="s">
        <v>1537</v>
      </c>
      <c r="C7408" s="270">
        <v>41905300000000</v>
      </c>
      <c r="D7408" s="270">
        <v>56692500000000</v>
      </c>
      <c r="E7408" s="270">
        <v>62971800000000</v>
      </c>
      <c r="F7408" s="270">
        <v>65675400000000</v>
      </c>
      <c r="G7408" s="270">
        <v>66942200000000</v>
      </c>
      <c r="H7408" s="270">
        <v>68011800000000</v>
      </c>
      <c r="I7408" s="270">
        <v>68196800000000</v>
      </c>
      <c r="J7408" s="270">
        <v>68317100000000</v>
      </c>
      <c r="K7408" s="270">
        <v>68726900000000</v>
      </c>
      <c r="L7408" s="270">
        <v>69002500000000</v>
      </c>
      <c r="M7408" s="270">
        <v>69515700000000</v>
      </c>
      <c r="N7408" s="270">
        <v>70210300000000</v>
      </c>
      <c r="O7408" s="270">
        <v>71159300000000</v>
      </c>
      <c r="P7408" s="270">
        <v>72159600000000</v>
      </c>
      <c r="Q7408" s="270">
        <v>73242800000000</v>
      </c>
      <c r="R7408" s="270">
        <v>74348600000000</v>
      </c>
      <c r="S7408" s="270">
        <v>75232900000000</v>
      </c>
      <c r="T7408" s="270">
        <v>76024200000000</v>
      </c>
      <c r="U7408" s="270">
        <v>76922000000000</v>
      </c>
      <c r="V7408" s="270">
        <v>77923200000000</v>
      </c>
      <c r="W7408" s="270">
        <v>79091500000000</v>
      </c>
      <c r="X7408" s="270">
        <v>80259600000000</v>
      </c>
      <c r="Y7408" s="270">
        <v>81587000000000</v>
      </c>
      <c r="Z7408" s="270">
        <v>82983700000000</v>
      </c>
      <c r="AA7408" s="270">
        <v>84450200000000</v>
      </c>
      <c r="AB7408" s="270">
        <v>85636700000000</v>
      </c>
      <c r="AC7408" s="270">
        <v>86706800000000</v>
      </c>
      <c r="AD7408" s="270">
        <v>87605200000000</v>
      </c>
      <c r="AE7408" s="270">
        <v>88437000000000</v>
      </c>
      <c r="AF7408" s="270">
        <v>89263500000000</v>
      </c>
      <c r="AG7408" s="270">
        <v>90131200000000</v>
      </c>
    </row>
    <row r="7409" spans="1:33" x14ac:dyDescent="0.35">
      <c r="A7409" t="s">
        <v>8945</v>
      </c>
      <c r="B7409" t="s">
        <v>1537</v>
      </c>
      <c r="C7409">
        <v>0</v>
      </c>
    </row>
    <row r="7410" spans="1:33" x14ac:dyDescent="0.35">
      <c r="A7410" t="s">
        <v>8946</v>
      </c>
      <c r="B7410" t="s">
        <v>1537</v>
      </c>
      <c r="C7410">
        <v>0</v>
      </c>
    </row>
    <row r="7411" spans="1:33" x14ac:dyDescent="0.35">
      <c r="A7411" t="s">
        <v>8947</v>
      </c>
      <c r="B7411" t="s">
        <v>1537</v>
      </c>
      <c r="C7411">
        <v>0</v>
      </c>
    </row>
    <row r="7412" spans="1:33" x14ac:dyDescent="0.35">
      <c r="A7412" t="s">
        <v>8948</v>
      </c>
      <c r="B7412" t="s">
        <v>1537</v>
      </c>
      <c r="C7412">
        <v>0</v>
      </c>
    </row>
    <row r="7413" spans="1:33" x14ac:dyDescent="0.35">
      <c r="A7413" t="s">
        <v>8949</v>
      </c>
      <c r="B7413" t="s">
        <v>1537</v>
      </c>
      <c r="C7413" s="270">
        <v>16976000000000</v>
      </c>
      <c r="D7413" s="270">
        <v>20062200000000</v>
      </c>
      <c r="E7413" s="270">
        <v>20242900000000</v>
      </c>
      <c r="F7413" s="270">
        <v>25527500000000</v>
      </c>
      <c r="G7413" s="270">
        <v>27149600000000</v>
      </c>
      <c r="H7413" s="270">
        <v>285423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2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5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300000000</v>
      </c>
      <c r="AA7413" s="270">
        <v>49673000000000</v>
      </c>
      <c r="AB7413" s="270">
        <v>52700900000000</v>
      </c>
      <c r="AC7413" s="270">
        <v>52740100000000</v>
      </c>
      <c r="AD7413" s="270">
        <v>54057300000000</v>
      </c>
      <c r="AE7413" s="270">
        <v>55583400000000</v>
      </c>
      <c r="AF7413" s="270">
        <v>57182300000000</v>
      </c>
      <c r="AG7413" s="270">
        <v>58373100000000</v>
      </c>
    </row>
    <row r="7414" spans="1:33" x14ac:dyDescent="0.35">
      <c r="A7414" t="s">
        <v>8950</v>
      </c>
      <c r="B7414" t="s">
        <v>1537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35">
      <c r="A7415" t="s">
        <v>8951</v>
      </c>
      <c r="B7415" t="s">
        <v>1537</v>
      </c>
      <c r="C7415">
        <v>0</v>
      </c>
    </row>
    <row r="7416" spans="1:33" x14ac:dyDescent="0.35">
      <c r="A7416" t="s">
        <v>8952</v>
      </c>
      <c r="B7416" t="s">
        <v>1537</v>
      </c>
      <c r="C7416" s="270">
        <v>143046000000</v>
      </c>
      <c r="D7416" s="270">
        <v>149901000000</v>
      </c>
      <c r="E7416" s="270">
        <v>136478000000</v>
      </c>
      <c r="F7416" s="270">
        <v>122457000000</v>
      </c>
      <c r="G7416" s="270">
        <v>107956000000</v>
      </c>
      <c r="H7416" s="270">
        <v>93232600000</v>
      </c>
      <c r="I7416" s="270">
        <v>78646500000</v>
      </c>
      <c r="J7416" s="270">
        <v>64603900000</v>
      </c>
      <c r="K7416" s="270">
        <v>50923300000</v>
      </c>
      <c r="L7416" s="270">
        <v>53644800000</v>
      </c>
      <c r="M7416" s="270">
        <v>170496000000</v>
      </c>
      <c r="N7416" s="270">
        <v>356714000000</v>
      </c>
      <c r="O7416" s="270">
        <v>618530000000</v>
      </c>
      <c r="P7416" s="270">
        <v>1016750000000</v>
      </c>
      <c r="Q7416" s="270">
        <v>1563310000000</v>
      </c>
      <c r="R7416" s="270">
        <v>2309310000000</v>
      </c>
      <c r="S7416" s="270">
        <v>3301870000000</v>
      </c>
      <c r="T7416" s="270">
        <v>4579360000000</v>
      </c>
      <c r="U7416" s="270">
        <v>6201210000000</v>
      </c>
      <c r="V7416" s="270">
        <v>8209570000000</v>
      </c>
      <c r="W7416" s="270">
        <v>10682800000000</v>
      </c>
      <c r="X7416" s="270">
        <v>13612800000000</v>
      </c>
      <c r="Y7416" s="270">
        <v>17151000000000</v>
      </c>
      <c r="Z7416" s="270">
        <v>21338800000000</v>
      </c>
      <c r="AA7416" s="270">
        <v>26291800000000</v>
      </c>
      <c r="AB7416" s="270">
        <v>32144400000000</v>
      </c>
      <c r="AC7416" s="270">
        <v>38973400000000</v>
      </c>
      <c r="AD7416" s="270">
        <v>46986400000000</v>
      </c>
      <c r="AE7416" s="270">
        <v>56401000000000</v>
      </c>
      <c r="AF7416" s="270">
        <v>67436000000000</v>
      </c>
      <c r="AG7416" s="270">
        <v>80359800000000</v>
      </c>
    </row>
    <row r="7417" spans="1:33" x14ac:dyDescent="0.35">
      <c r="A7417" t="s">
        <v>8953</v>
      </c>
      <c r="B7417" t="s">
        <v>1537</v>
      </c>
      <c r="C7417">
        <v>0</v>
      </c>
    </row>
    <row r="7418" spans="1:33" x14ac:dyDescent="0.35">
      <c r="A7418" t="s">
        <v>8954</v>
      </c>
      <c r="B7418" t="s">
        <v>1537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35">
      <c r="A7419" t="s">
        <v>8955</v>
      </c>
      <c r="B7419" t="s">
        <v>1537</v>
      </c>
      <c r="C7419" s="270">
        <v>434783000000000</v>
      </c>
      <c r="D7419" s="270">
        <v>440847000000000</v>
      </c>
      <c r="E7419" s="270">
        <v>426060000000000</v>
      </c>
      <c r="F7419" s="270">
        <v>429992000000000</v>
      </c>
      <c r="G7419" s="270">
        <v>345778000000000</v>
      </c>
      <c r="H7419" s="270">
        <v>342711000000000</v>
      </c>
      <c r="I7419" s="270">
        <v>342455000000000</v>
      </c>
      <c r="J7419" s="270">
        <v>340641000000000</v>
      </c>
      <c r="K7419" s="270">
        <v>343612000000000</v>
      </c>
      <c r="L7419" s="270">
        <v>345345000000000</v>
      </c>
      <c r="M7419" s="270">
        <v>348623000000000</v>
      </c>
      <c r="N7419" s="270">
        <v>350514000000000</v>
      </c>
      <c r="O7419" s="270">
        <v>351712000000000</v>
      </c>
      <c r="P7419" s="270">
        <v>351402000000000</v>
      </c>
      <c r="Q7419" s="270">
        <v>351273000000000</v>
      </c>
      <c r="R7419" s="270">
        <v>351465000000000</v>
      </c>
      <c r="S7419" s="270">
        <v>346639000000000</v>
      </c>
      <c r="T7419" s="270">
        <v>351204000000000</v>
      </c>
      <c r="U7419" s="270">
        <v>350404000000000</v>
      </c>
      <c r="V7419" s="270">
        <v>335361000000000</v>
      </c>
      <c r="W7419" s="270">
        <v>327201000000000</v>
      </c>
      <c r="X7419" s="270">
        <v>228557000000000</v>
      </c>
      <c r="Y7419" s="270">
        <v>207168000000000</v>
      </c>
      <c r="Z7419" s="270">
        <v>162615000000000</v>
      </c>
      <c r="AA7419" s="270">
        <v>103389000000000</v>
      </c>
      <c r="AB7419" s="270">
        <v>21435200000000</v>
      </c>
      <c r="AC7419" s="270">
        <v>5625030000000</v>
      </c>
      <c r="AD7419" s="270">
        <v>5625030000000</v>
      </c>
      <c r="AE7419" s="270">
        <v>5625030000000</v>
      </c>
      <c r="AF7419" s="270">
        <v>5625030000000</v>
      </c>
      <c r="AG7419" s="270">
        <v>5625030000000</v>
      </c>
    </row>
    <row r="7420" spans="1:33" x14ac:dyDescent="0.35">
      <c r="A7420" t="s">
        <v>8956</v>
      </c>
      <c r="B7420" t="s">
        <v>1537</v>
      </c>
      <c r="C7420" s="270">
        <v>204700000000000</v>
      </c>
      <c r="D7420" s="270">
        <v>204700000000000</v>
      </c>
      <c r="E7420" s="270">
        <v>204700000000000</v>
      </c>
      <c r="F7420" s="270">
        <v>204700000000000</v>
      </c>
      <c r="G7420" s="270">
        <v>1023500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35">
      <c r="A7421" t="s">
        <v>8957</v>
      </c>
      <c r="B7421" t="s">
        <v>1537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35">
      <c r="A7422" t="s">
        <v>8958</v>
      </c>
      <c r="B7422" t="s">
        <v>1537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35">
      <c r="A7423" t="s">
        <v>8959</v>
      </c>
      <c r="B7423" t="s">
        <v>1537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35">
      <c r="A7424" t="s">
        <v>8960</v>
      </c>
      <c r="B7424" t="s">
        <v>1537</v>
      </c>
      <c r="C7424" s="270">
        <v>52853800000000</v>
      </c>
      <c r="D7424" s="270">
        <v>55619900000000</v>
      </c>
      <c r="E7424" s="270">
        <v>56741300000000</v>
      </c>
      <c r="F7424" s="270">
        <v>57713100000000</v>
      </c>
      <c r="G7424" s="270">
        <v>60329600000000</v>
      </c>
      <c r="H7424" s="270">
        <v>62273300000000</v>
      </c>
      <c r="I7424" s="270">
        <v>63020900000000</v>
      </c>
      <c r="J7424" s="270">
        <v>63768500000000</v>
      </c>
      <c r="K7424" s="270">
        <v>63843300000000</v>
      </c>
      <c r="L7424" s="270">
        <v>64516100000000</v>
      </c>
      <c r="M7424" s="270">
        <v>64964600000000</v>
      </c>
      <c r="N7424" s="270">
        <v>65637500000000</v>
      </c>
      <c r="O7424" s="270">
        <v>66011200000000</v>
      </c>
      <c r="P7424" s="270">
        <v>66684100000000</v>
      </c>
      <c r="Q7424" s="270">
        <v>67356900000000</v>
      </c>
      <c r="R7424" s="270">
        <v>68179200000000</v>
      </c>
      <c r="S7424" s="270">
        <v>68926800000000</v>
      </c>
      <c r="T7424" s="270">
        <v>69524900000000</v>
      </c>
      <c r="U7424" s="270">
        <v>70122900000000</v>
      </c>
      <c r="V7424" s="270">
        <v>70870500000000</v>
      </c>
      <c r="W7424" s="270">
        <v>71842400000000</v>
      </c>
      <c r="X7424" s="270">
        <v>73337500000000</v>
      </c>
      <c r="Y7424" s="270">
        <v>74010300000000</v>
      </c>
      <c r="Z7424" s="270">
        <v>74832700000000</v>
      </c>
      <c r="AA7424" s="270">
        <v>75729800000000</v>
      </c>
      <c r="AB7424" s="270">
        <v>76626900000000</v>
      </c>
      <c r="AC7424" s="270">
        <v>64752300000000</v>
      </c>
      <c r="AD7424" s="270">
        <v>64099800000000</v>
      </c>
      <c r="AE7424" s="270">
        <v>65336200000000</v>
      </c>
      <c r="AF7424" s="270">
        <v>65696700000000</v>
      </c>
      <c r="AG7424" s="270">
        <v>66051800000000</v>
      </c>
    </row>
    <row r="7425" spans="1:33" x14ac:dyDescent="0.35">
      <c r="A7425" t="s">
        <v>8961</v>
      </c>
      <c r="B7425" t="s">
        <v>1537</v>
      </c>
      <c r="C7425">
        <v>0</v>
      </c>
    </row>
    <row r="7426" spans="1:33" x14ac:dyDescent="0.35">
      <c r="A7426" t="s">
        <v>8962</v>
      </c>
      <c r="B7426" t="s">
        <v>1537</v>
      </c>
      <c r="C7426">
        <v>0</v>
      </c>
      <c r="D7426" s="270">
        <v>5256000000</v>
      </c>
      <c r="E7426" s="270">
        <v>5256000000</v>
      </c>
      <c r="F7426" s="270">
        <v>5256000000</v>
      </c>
      <c r="G7426" s="270">
        <v>10512000000</v>
      </c>
      <c r="H7426" s="270">
        <v>15768000000</v>
      </c>
      <c r="I7426" s="270">
        <v>15768000000</v>
      </c>
      <c r="J7426" s="270">
        <v>15768000000</v>
      </c>
      <c r="K7426" s="270">
        <v>15768000000</v>
      </c>
      <c r="L7426" s="270">
        <v>15768000000</v>
      </c>
      <c r="M7426" s="270">
        <v>15768000000</v>
      </c>
      <c r="N7426" s="270">
        <v>15768000000</v>
      </c>
      <c r="O7426" s="270">
        <v>15768000000</v>
      </c>
      <c r="P7426" s="270">
        <v>15768000000</v>
      </c>
      <c r="Q7426" s="270">
        <v>15768000000</v>
      </c>
      <c r="R7426" s="270">
        <v>15768000000</v>
      </c>
      <c r="S7426" s="270">
        <v>15768000000</v>
      </c>
      <c r="T7426" s="270">
        <v>15768000000</v>
      </c>
      <c r="U7426" s="270">
        <v>15768000000</v>
      </c>
      <c r="V7426" s="270">
        <v>15768000000</v>
      </c>
      <c r="W7426" s="270">
        <v>15768000000</v>
      </c>
      <c r="X7426" s="270">
        <v>15768000000</v>
      </c>
      <c r="Y7426" s="270">
        <v>15768000000</v>
      </c>
      <c r="Z7426" s="270">
        <v>15768000000</v>
      </c>
      <c r="AA7426" s="270">
        <v>15768000000</v>
      </c>
      <c r="AB7426" s="270">
        <v>15768000000</v>
      </c>
      <c r="AC7426" s="270">
        <v>15768000000</v>
      </c>
      <c r="AD7426" s="270">
        <v>15768000000</v>
      </c>
      <c r="AE7426" s="270">
        <v>15768000000</v>
      </c>
      <c r="AF7426" s="270">
        <v>15768000000</v>
      </c>
      <c r="AG7426" s="270">
        <v>15768000000</v>
      </c>
    </row>
    <row r="7427" spans="1:33" x14ac:dyDescent="0.35">
      <c r="A7427" t="s">
        <v>8963</v>
      </c>
      <c r="B7427" t="s">
        <v>1537</v>
      </c>
      <c r="C7427">
        <v>0</v>
      </c>
    </row>
    <row r="7428" spans="1:33" x14ac:dyDescent="0.35">
      <c r="A7428" t="s">
        <v>8964</v>
      </c>
      <c r="B7428" t="s">
        <v>1537</v>
      </c>
      <c r="C7428">
        <v>0</v>
      </c>
    </row>
    <row r="7429" spans="1:33" x14ac:dyDescent="0.35">
      <c r="A7429" t="s">
        <v>8965</v>
      </c>
      <c r="B7429" t="s">
        <v>1537</v>
      </c>
      <c r="C7429">
        <v>0</v>
      </c>
    </row>
    <row r="7430" spans="1:33" x14ac:dyDescent="0.35">
      <c r="A7430" t="s">
        <v>8966</v>
      </c>
      <c r="B7430" t="s">
        <v>1537</v>
      </c>
      <c r="C7430">
        <v>0</v>
      </c>
    </row>
    <row r="7431" spans="1:33" x14ac:dyDescent="0.35">
      <c r="A7431" t="s">
        <v>8967</v>
      </c>
      <c r="B7431" t="s">
        <v>1537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35">
      <c r="A7432" t="s">
        <v>8968</v>
      </c>
      <c r="B7432" t="s">
        <v>1537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35">
      <c r="A7433" t="s">
        <v>8969</v>
      </c>
      <c r="B7433" t="s">
        <v>1537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35">
      <c r="A7434" t="s">
        <v>8970</v>
      </c>
      <c r="B7434" t="s">
        <v>1537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35">
      <c r="A7435" t="s">
        <v>8971</v>
      </c>
      <c r="B7435" t="s">
        <v>1537</v>
      </c>
      <c r="C7435">
        <v>0</v>
      </c>
    </row>
    <row r="7436" spans="1:33" x14ac:dyDescent="0.35">
      <c r="A7436" t="s">
        <v>8972</v>
      </c>
      <c r="B7436" t="s">
        <v>1537</v>
      </c>
      <c r="C7436" s="270">
        <v>10666500000000</v>
      </c>
      <c r="D7436" s="270">
        <v>11218000000000</v>
      </c>
      <c r="E7436" s="270">
        <v>21946800000000</v>
      </c>
      <c r="F7436" s="270">
        <v>19082200000000</v>
      </c>
      <c r="G7436" s="270">
        <v>22343600000000</v>
      </c>
      <c r="H7436" s="270">
        <v>24044400000000</v>
      </c>
      <c r="I7436" s="270">
        <v>25290600000000</v>
      </c>
      <c r="J7436" s="270">
        <v>26290000000000</v>
      </c>
      <c r="K7436" s="270">
        <v>24618700000000</v>
      </c>
      <c r="L7436" s="270">
        <v>22487800000000</v>
      </c>
      <c r="M7436" s="270">
        <v>19188900000000</v>
      </c>
      <c r="N7436" s="270">
        <v>17780800000000</v>
      </c>
      <c r="O7436" s="270">
        <v>17213200000000</v>
      </c>
      <c r="P7436" s="270">
        <v>17369200000000</v>
      </c>
      <c r="Q7436" s="270">
        <v>18012400000000</v>
      </c>
      <c r="R7436" s="270">
        <v>18727100000000</v>
      </c>
      <c r="S7436" s="270">
        <v>19046800000000</v>
      </c>
      <c r="T7436" s="270">
        <v>19421500000000</v>
      </c>
      <c r="U7436" s="270">
        <v>20476100000000</v>
      </c>
      <c r="V7436" s="270">
        <v>20857200000000</v>
      </c>
      <c r="W7436" s="270">
        <v>21344400000000</v>
      </c>
      <c r="X7436" s="270">
        <v>20991700000000</v>
      </c>
      <c r="Y7436" s="270">
        <v>20838500000000</v>
      </c>
      <c r="Z7436" s="270">
        <v>19877400000000</v>
      </c>
      <c r="AA7436" s="270">
        <v>19185400000000</v>
      </c>
      <c r="AB7436" s="270">
        <v>1337920000000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35">
      <c r="A7437" t="s">
        <v>8973</v>
      </c>
      <c r="B7437" t="s">
        <v>1537</v>
      </c>
      <c r="C7437">
        <v>0</v>
      </c>
    </row>
    <row r="7438" spans="1:33" x14ac:dyDescent="0.35">
      <c r="A7438" t="s">
        <v>8974</v>
      </c>
      <c r="B7438" t="s">
        <v>1537</v>
      </c>
      <c r="C7438" s="270">
        <v>310030000000000</v>
      </c>
      <c r="D7438" s="270">
        <v>296160000000000</v>
      </c>
      <c r="E7438" s="270">
        <v>289310000000000</v>
      </c>
      <c r="F7438" s="270">
        <v>287140000000000</v>
      </c>
      <c r="G7438" s="270">
        <v>286204000000000</v>
      </c>
      <c r="H7438" s="270">
        <v>285490000000000</v>
      </c>
      <c r="I7438" s="270">
        <v>285143000000000</v>
      </c>
      <c r="J7438" s="270">
        <v>285532000000000</v>
      </c>
      <c r="K7438" s="270">
        <v>285631000000000</v>
      </c>
      <c r="L7438" s="270">
        <v>285592000000000</v>
      </c>
      <c r="M7438" s="270">
        <v>285365000000000</v>
      </c>
      <c r="N7438" s="270">
        <v>284870000000000</v>
      </c>
      <c r="O7438" s="270">
        <v>284317000000000</v>
      </c>
      <c r="P7438" s="270">
        <v>283583000000000</v>
      </c>
      <c r="Q7438" s="270">
        <v>282786000000000</v>
      </c>
      <c r="R7438" s="270">
        <v>282040000000000</v>
      </c>
      <c r="S7438" s="270">
        <v>281910000000000</v>
      </c>
      <c r="T7438" s="270">
        <v>281330000000000</v>
      </c>
      <c r="U7438" s="270">
        <v>281000000000000</v>
      </c>
      <c r="V7438" s="270">
        <v>280210000000000</v>
      </c>
      <c r="W7438" s="270">
        <v>279360000000000</v>
      </c>
      <c r="X7438" s="270">
        <v>279370000000000</v>
      </c>
      <c r="Y7438" s="270">
        <v>278330000000000</v>
      </c>
      <c r="Z7438" s="270">
        <v>278250000000000</v>
      </c>
      <c r="AA7438" s="270">
        <v>278200000000000</v>
      </c>
      <c r="AB7438" s="270">
        <v>277130000000000</v>
      </c>
      <c r="AC7438" s="270">
        <v>277000000000000</v>
      </c>
      <c r="AD7438" s="270">
        <v>275820000000000</v>
      </c>
      <c r="AE7438" s="270">
        <v>276020000000000</v>
      </c>
      <c r="AF7438" s="270">
        <v>275480000000000</v>
      </c>
      <c r="AG7438" s="270">
        <v>274750000000000</v>
      </c>
    </row>
    <row r="7439" spans="1:33" x14ac:dyDescent="0.35">
      <c r="A7439" t="s">
        <v>8975</v>
      </c>
      <c r="B7439" t="s">
        <v>1537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 s="270">
        <v>1.6391299999999999E-7</v>
      </c>
      <c r="V7439" s="270">
        <v>1.6391299999999999E-7</v>
      </c>
      <c r="W7439" s="270">
        <v>1.6391299999999999E-7</v>
      </c>
      <c r="X7439" s="270">
        <v>1.6391299999999999E-7</v>
      </c>
      <c r="Y7439" s="270">
        <v>1.6391299999999999E-7</v>
      </c>
      <c r="Z7439" s="270">
        <v>1.6391299999999999E-7</v>
      </c>
      <c r="AA7439" s="270">
        <v>1.6391299999999999E-7</v>
      </c>
      <c r="AB7439" s="270">
        <v>1.6391299999999999E-7</v>
      </c>
      <c r="AC7439" s="270">
        <v>1.6391299999999999E-7</v>
      </c>
      <c r="AD7439" s="270">
        <v>1.6391299999999999E-7</v>
      </c>
      <c r="AE7439" s="270">
        <v>1.6391299999999999E-7</v>
      </c>
      <c r="AF7439" s="270">
        <v>1.6391299999999999E-7</v>
      </c>
      <c r="AG7439" s="270">
        <v>1.6391299999999999E-7</v>
      </c>
    </row>
    <row r="7440" spans="1:33" x14ac:dyDescent="0.35">
      <c r="A7440" t="s">
        <v>8976</v>
      </c>
      <c r="B7440" t="s">
        <v>1537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7001000000000</v>
      </c>
      <c r="H7440" s="270">
        <v>498097000000000</v>
      </c>
      <c r="I7440" s="270">
        <v>499094000000000</v>
      </c>
      <c r="J7440" s="270">
        <v>500191000000000</v>
      </c>
      <c r="K7440" s="270">
        <v>501288000000000</v>
      </c>
      <c r="L7440" s="270">
        <v>502286000000000</v>
      </c>
      <c r="M7440" s="270">
        <v>503284000000000</v>
      </c>
      <c r="N7440" s="270">
        <v>504382000000000</v>
      </c>
      <c r="O7440" s="270">
        <v>504480000000000</v>
      </c>
      <c r="P7440" s="270">
        <v>506479000000000</v>
      </c>
      <c r="Q7440" s="270">
        <v>506477000000000</v>
      </c>
      <c r="R7440" s="270">
        <v>505576000000000</v>
      </c>
      <c r="S7440" s="270">
        <v>507575000000000</v>
      </c>
      <c r="T7440" s="270">
        <v>508573000000000</v>
      </c>
      <c r="U7440" s="270">
        <v>508572000000000</v>
      </c>
      <c r="V7440" s="270">
        <v>510672000000000</v>
      </c>
      <c r="W7440" s="270">
        <v>510771000000000</v>
      </c>
      <c r="X7440" s="270">
        <v>511672000000000</v>
      </c>
      <c r="Y7440" s="270">
        <v>512774000000000</v>
      </c>
      <c r="Z7440" s="270">
        <v>512876000000000</v>
      </c>
      <c r="AA7440" s="270">
        <v>513878000000000</v>
      </c>
      <c r="AB7440" s="270">
        <v>514981000000000</v>
      </c>
      <c r="AC7440" s="270">
        <v>515884000000000</v>
      </c>
      <c r="AD7440" s="270">
        <v>515987000000000</v>
      </c>
      <c r="AE7440" s="270">
        <v>516989000000000</v>
      </c>
      <c r="AF7440" s="270">
        <v>517092000000000</v>
      </c>
      <c r="AG7440" s="270">
        <v>518095000000000</v>
      </c>
    </row>
    <row r="7441" spans="1:33" x14ac:dyDescent="0.35">
      <c r="A7441" t="s">
        <v>8977</v>
      </c>
      <c r="B7441" t="s">
        <v>1537</v>
      </c>
      <c r="C7441">
        <v>0</v>
      </c>
    </row>
    <row r="7442" spans="1:33" x14ac:dyDescent="0.35">
      <c r="A7442" t="s">
        <v>8978</v>
      </c>
      <c r="B7442" t="s">
        <v>1537</v>
      </c>
      <c r="C7442">
        <v>0</v>
      </c>
    </row>
    <row r="7443" spans="1:33" x14ac:dyDescent="0.35">
      <c r="A7443" t="s">
        <v>8979</v>
      </c>
      <c r="B7443" t="s">
        <v>1537</v>
      </c>
      <c r="C7443">
        <v>0</v>
      </c>
    </row>
    <row r="7444" spans="1:33" x14ac:dyDescent="0.35">
      <c r="A7444" t="s">
        <v>8980</v>
      </c>
      <c r="B7444" t="s">
        <v>1537</v>
      </c>
      <c r="C7444">
        <v>0</v>
      </c>
    </row>
    <row r="7445" spans="1:33" x14ac:dyDescent="0.35">
      <c r="A7445" t="s">
        <v>8981</v>
      </c>
      <c r="B7445" t="s">
        <v>1537</v>
      </c>
      <c r="C7445" s="270">
        <v>21850000000000</v>
      </c>
      <c r="D7445" s="270">
        <v>21850000000000</v>
      </c>
      <c r="E7445" s="270">
        <v>21850000000000</v>
      </c>
      <c r="F7445" s="270">
        <v>21850000000000</v>
      </c>
      <c r="G7445" s="270">
        <v>21850000000000</v>
      </c>
      <c r="H7445" s="270">
        <v>21850000000000</v>
      </c>
      <c r="I7445" s="270">
        <v>21850000000000</v>
      </c>
      <c r="J7445" s="270">
        <v>21850000000000</v>
      </c>
      <c r="K7445" s="270">
        <v>21850000000000</v>
      </c>
      <c r="L7445" s="270">
        <v>21850000000000</v>
      </c>
      <c r="M7445" s="270">
        <v>21850000000000</v>
      </c>
      <c r="N7445" s="270">
        <v>21850000000000</v>
      </c>
      <c r="O7445" s="270">
        <v>21850000000000</v>
      </c>
      <c r="P7445" s="270">
        <v>21850000000000</v>
      </c>
      <c r="Q7445" s="270">
        <v>21850000000000</v>
      </c>
      <c r="R7445" s="270">
        <v>21850000000000</v>
      </c>
      <c r="S7445" s="270">
        <v>21850000000000</v>
      </c>
      <c r="T7445" s="270">
        <v>21850000000000</v>
      </c>
      <c r="U7445" s="270">
        <v>21850000000000</v>
      </c>
      <c r="V7445" s="270">
        <v>21850000000000</v>
      </c>
      <c r="W7445" s="270">
        <v>21850000000000</v>
      </c>
      <c r="X7445" s="270">
        <v>21850000000000</v>
      </c>
      <c r="Y7445" s="270">
        <v>21850000000000</v>
      </c>
      <c r="Z7445" s="270">
        <v>21850000000000</v>
      </c>
      <c r="AA7445" s="270">
        <v>21850000000000</v>
      </c>
      <c r="AB7445" s="270">
        <v>21850000000000</v>
      </c>
      <c r="AC7445" s="270">
        <v>21850000000000</v>
      </c>
      <c r="AD7445" s="270">
        <v>21850000000000</v>
      </c>
      <c r="AE7445" s="270">
        <v>21850000000000</v>
      </c>
      <c r="AF7445" s="270">
        <v>21850000000000</v>
      </c>
      <c r="AG7445" s="270">
        <v>21850000000000</v>
      </c>
    </row>
    <row r="7446" spans="1:33" x14ac:dyDescent="0.35">
      <c r="A7446" t="s">
        <v>8982</v>
      </c>
      <c r="B7446" t="s">
        <v>1537</v>
      </c>
      <c r="C7446">
        <v>0</v>
      </c>
    </row>
    <row r="7447" spans="1:33" x14ac:dyDescent="0.35">
      <c r="A7447" t="s">
        <v>8983</v>
      </c>
      <c r="B7447" t="s">
        <v>1537</v>
      </c>
      <c r="C7447" s="270">
        <v>732131000000</v>
      </c>
      <c r="D7447" s="270">
        <v>732300000000</v>
      </c>
      <c r="E7447" s="270">
        <v>731652000000</v>
      </c>
      <c r="F7447" s="270">
        <v>731990000000</v>
      </c>
      <c r="G7447" s="270">
        <v>732421000000</v>
      </c>
      <c r="H7447" s="270">
        <v>732058000000</v>
      </c>
      <c r="I7447" s="270">
        <v>731721000000</v>
      </c>
      <c r="J7447" s="270">
        <v>732510000000</v>
      </c>
      <c r="K7447" s="270">
        <v>732427000000</v>
      </c>
      <c r="L7447" s="270">
        <v>732510000000</v>
      </c>
      <c r="M7447" s="270">
        <v>731721000000</v>
      </c>
      <c r="N7447" s="270">
        <v>732100000000</v>
      </c>
      <c r="O7447" s="270">
        <v>731537000000</v>
      </c>
      <c r="P7447" s="270">
        <v>732263000000</v>
      </c>
      <c r="Q7447" s="270">
        <v>732210000000</v>
      </c>
      <c r="R7447" s="270">
        <v>732321000000</v>
      </c>
      <c r="S7447" s="270">
        <v>731789000000</v>
      </c>
      <c r="T7447" s="270">
        <v>731687000000</v>
      </c>
      <c r="U7447" s="270">
        <v>732013000000</v>
      </c>
      <c r="V7447" s="270">
        <v>732074000000</v>
      </c>
      <c r="W7447" s="270">
        <v>732080000000</v>
      </c>
      <c r="X7447" s="270">
        <v>732470000000</v>
      </c>
      <c r="Y7447" s="270">
        <v>731640000000</v>
      </c>
      <c r="Z7447" s="270">
        <v>731930000000</v>
      </c>
      <c r="AA7447" s="270">
        <v>732070000000</v>
      </c>
      <c r="AB7447" s="270">
        <v>731910000000</v>
      </c>
      <c r="AC7447" s="270">
        <v>732070000000</v>
      </c>
      <c r="AD7447" s="270">
        <v>731570000000</v>
      </c>
      <c r="AE7447" s="270">
        <v>731600000000</v>
      </c>
      <c r="AF7447" s="270">
        <v>732600000000</v>
      </c>
      <c r="AG7447" s="270">
        <v>731600000000</v>
      </c>
    </row>
    <row r="7448" spans="1:33" x14ac:dyDescent="0.35">
      <c r="A7448" t="s">
        <v>8984</v>
      </c>
      <c r="B7448" t="s">
        <v>1537</v>
      </c>
      <c r="C7448">
        <v>0</v>
      </c>
    </row>
    <row r="7449" spans="1:33" x14ac:dyDescent="0.35">
      <c r="A7449" t="s">
        <v>8985</v>
      </c>
      <c r="B7449" t="s">
        <v>1537</v>
      </c>
      <c r="C7449">
        <v>0</v>
      </c>
    </row>
    <row r="7450" spans="1:33" x14ac:dyDescent="0.35">
      <c r="A7450" t="s">
        <v>8986</v>
      </c>
      <c r="B7450" t="s">
        <v>1537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35">
      <c r="A7451" t="s">
        <v>8987</v>
      </c>
      <c r="B7451" t="s">
        <v>1537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35">
      <c r="A7452" t="s">
        <v>8988</v>
      </c>
      <c r="B7452" t="s">
        <v>1537</v>
      </c>
      <c r="C7452">
        <v>0</v>
      </c>
    </row>
    <row r="7453" spans="1:33" x14ac:dyDescent="0.35">
      <c r="A7453" t="s">
        <v>8989</v>
      </c>
      <c r="B7453" t="s">
        <v>1537</v>
      </c>
      <c r="C7453">
        <v>0</v>
      </c>
    </row>
    <row r="7454" spans="1:33" x14ac:dyDescent="0.35">
      <c r="A7454" t="s">
        <v>8990</v>
      </c>
      <c r="B7454" t="s">
        <v>1537</v>
      </c>
      <c r="C7454">
        <v>0</v>
      </c>
    </row>
    <row r="7455" spans="1:33" x14ac:dyDescent="0.35">
      <c r="A7455" t="s">
        <v>8991</v>
      </c>
      <c r="B7455" t="s">
        <v>1537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35">
      <c r="A7456" t="s">
        <v>8992</v>
      </c>
      <c r="B7456" t="s">
        <v>1537</v>
      </c>
      <c r="C7456" s="270">
        <v>34181000000000</v>
      </c>
      <c r="D7456" s="270">
        <v>33802000000000</v>
      </c>
      <c r="E7456" s="270">
        <v>33486000000000</v>
      </c>
      <c r="F7456" s="270">
        <v>33223000000000</v>
      </c>
      <c r="G7456" s="270">
        <v>33012000000000</v>
      </c>
      <c r="H7456" s="270">
        <v>32834000000000</v>
      </c>
      <c r="I7456" s="270">
        <v>32697000000000</v>
      </c>
      <c r="J7456" s="270">
        <v>32581000000000</v>
      </c>
      <c r="K7456" s="270">
        <v>32486000000000</v>
      </c>
      <c r="L7456" s="270">
        <v>32413000000000</v>
      </c>
      <c r="M7456" s="270">
        <v>32349000000000</v>
      </c>
      <c r="N7456" s="270">
        <v>32286000000000</v>
      </c>
      <c r="O7456" s="270">
        <v>32234000000000</v>
      </c>
      <c r="P7456" s="270">
        <v>32202000000000</v>
      </c>
      <c r="Q7456" s="270">
        <v>32160000000000</v>
      </c>
      <c r="R7456" s="270">
        <v>32128000000000</v>
      </c>
      <c r="S7456" s="270">
        <v>32097000000000</v>
      </c>
      <c r="T7456" s="270">
        <v>32076000000000</v>
      </c>
      <c r="U7456" s="270">
        <v>32055000000000</v>
      </c>
      <c r="V7456" s="270">
        <v>32034000000000</v>
      </c>
      <c r="W7456" s="270">
        <v>32013000000000</v>
      </c>
      <c r="X7456" s="270">
        <v>32033000000000</v>
      </c>
      <c r="Y7456" s="270">
        <v>32044000000000</v>
      </c>
      <c r="Z7456" s="270">
        <v>32055000000000</v>
      </c>
      <c r="AA7456" s="270">
        <v>32076000000000</v>
      </c>
      <c r="AB7456" s="270">
        <v>32086000000000</v>
      </c>
      <c r="AC7456" s="270">
        <v>32097000000000</v>
      </c>
      <c r="AD7456" s="270">
        <v>32108000000000</v>
      </c>
      <c r="AE7456" s="270">
        <v>32128000000000</v>
      </c>
      <c r="AF7456" s="270">
        <v>32139000000000</v>
      </c>
      <c r="AG7456" s="270">
        <v>32160000000000</v>
      </c>
    </row>
    <row r="7457" spans="1:33" x14ac:dyDescent="0.35">
      <c r="A7457" t="s">
        <v>8993</v>
      </c>
      <c r="B7457" t="s">
        <v>1537</v>
      </c>
      <c r="C7457">
        <v>0</v>
      </c>
    </row>
    <row r="7458" spans="1:33" x14ac:dyDescent="0.35">
      <c r="A7458" t="s">
        <v>8994</v>
      </c>
      <c r="B7458" t="s">
        <v>1537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35">
      <c r="A7459" t="s">
        <v>8995</v>
      </c>
      <c r="B7459" t="s">
        <v>1537</v>
      </c>
      <c r="C7459" s="270">
        <v>350500000000000</v>
      </c>
      <c r="D7459" s="270">
        <v>341890000000000</v>
      </c>
      <c r="E7459" s="270">
        <v>353590000000000</v>
      </c>
      <c r="F7459" s="270">
        <v>359540000000000</v>
      </c>
      <c r="G7459" s="270">
        <v>363530000000000</v>
      </c>
      <c r="H7459" s="270">
        <v>366320000000000</v>
      </c>
      <c r="I7459" s="270">
        <v>370930000000000</v>
      </c>
      <c r="J7459" s="270">
        <v>374140000000000</v>
      </c>
      <c r="K7459" s="270">
        <v>377530000000000</v>
      </c>
      <c r="L7459" s="270">
        <v>381120000000000</v>
      </c>
      <c r="M7459" s="270">
        <v>383410000000000</v>
      </c>
      <c r="N7459" s="270">
        <v>386990000000000</v>
      </c>
      <c r="O7459" s="270">
        <v>389450000000000</v>
      </c>
      <c r="P7459" s="270">
        <v>391910000000000</v>
      </c>
      <c r="Q7459" s="270">
        <v>394350000000000</v>
      </c>
      <c r="R7459" s="270">
        <v>395380000000000</v>
      </c>
      <c r="S7459" s="270">
        <v>399750000000000</v>
      </c>
      <c r="T7459" s="270">
        <v>402490000000000</v>
      </c>
      <c r="U7459" s="270">
        <v>404430000000000</v>
      </c>
      <c r="V7459" s="270">
        <v>407470000000000</v>
      </c>
      <c r="W7459" s="270">
        <v>410410000000000</v>
      </c>
      <c r="X7459" s="270">
        <v>412540000000000</v>
      </c>
      <c r="Y7459" s="270">
        <v>415670000000000</v>
      </c>
      <c r="Z7459" s="270">
        <v>417900000000000</v>
      </c>
      <c r="AA7459" s="270">
        <v>421330000000000</v>
      </c>
      <c r="AB7459" s="270">
        <v>423760000000000</v>
      </c>
      <c r="AC7459" s="270">
        <v>426300000000000</v>
      </c>
      <c r="AD7459" s="270">
        <v>428930000000000</v>
      </c>
      <c r="AE7459" s="270">
        <v>431670000000000</v>
      </c>
      <c r="AF7459" s="270">
        <v>434410000000000</v>
      </c>
      <c r="AG7459" s="270">
        <v>437250000000000</v>
      </c>
    </row>
    <row r="7460" spans="1:33" x14ac:dyDescent="0.35">
      <c r="A7460" t="s">
        <v>8996</v>
      </c>
      <c r="B7460" t="s">
        <v>1537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35">
      <c r="A7461" t="s">
        <v>8997</v>
      </c>
      <c r="B7461" t="s">
        <v>1537</v>
      </c>
      <c r="C7461" s="270">
        <v>198606000000000</v>
      </c>
      <c r="D7461" s="270">
        <v>200922000000000</v>
      </c>
      <c r="E7461" s="270">
        <v>208553000000000</v>
      </c>
      <c r="F7461" s="270">
        <v>212366000000000</v>
      </c>
      <c r="G7461" s="270">
        <v>215271000000000</v>
      </c>
      <c r="H7461" s="270">
        <v>216671000000000</v>
      </c>
      <c r="I7461" s="270">
        <v>217665000000000</v>
      </c>
      <c r="J7461" s="270">
        <v>218457000000000</v>
      </c>
      <c r="K7461" s="270">
        <v>219245000000000</v>
      </c>
      <c r="L7461" s="270">
        <v>220432000000000</v>
      </c>
      <c r="M7461" s="270">
        <v>222415000000000</v>
      </c>
      <c r="N7461" s="270">
        <v>223595000000000</v>
      </c>
      <c r="O7461" s="270">
        <v>224771000000000</v>
      </c>
      <c r="P7461" s="270">
        <v>226046000000000</v>
      </c>
      <c r="Q7461" s="270">
        <v>226917000000000</v>
      </c>
      <c r="R7461" s="270">
        <v>227887000000000</v>
      </c>
      <c r="S7461" s="270">
        <v>229158000000000</v>
      </c>
      <c r="T7461" s="270">
        <v>230326000000000</v>
      </c>
      <c r="U7461" s="270">
        <v>231594000000000</v>
      </c>
      <c r="V7461" s="270">
        <v>232860000000000</v>
      </c>
      <c r="W7461" s="270">
        <v>234027000000000</v>
      </c>
      <c r="X7461" s="270">
        <v>234395000000000</v>
      </c>
      <c r="Y7461" s="270">
        <v>235564000000000</v>
      </c>
      <c r="Z7461" s="270">
        <v>236736000000000</v>
      </c>
      <c r="AA7461" s="270">
        <v>237910000000000</v>
      </c>
      <c r="AB7461" s="270">
        <v>238986000000000</v>
      </c>
      <c r="AC7461" s="270">
        <v>240265000000000</v>
      </c>
      <c r="AD7461" s="270">
        <v>241446000000000</v>
      </c>
      <c r="AE7461" s="270">
        <v>242530000000000</v>
      </c>
      <c r="AF7461" s="270">
        <v>244716000000000</v>
      </c>
      <c r="AG7461" s="270">
        <v>245904000000000</v>
      </c>
    </row>
    <row r="7462" spans="1:33" x14ac:dyDescent="0.35">
      <c r="A7462" t="s">
        <v>8998</v>
      </c>
      <c r="B7462" t="s">
        <v>1537</v>
      </c>
      <c r="C7462">
        <v>0</v>
      </c>
    </row>
    <row r="7463" spans="1:33" x14ac:dyDescent="0.35">
      <c r="A7463" t="s">
        <v>8999</v>
      </c>
      <c r="B7463" t="s">
        <v>1537</v>
      </c>
      <c r="C7463">
        <v>0</v>
      </c>
    </row>
    <row r="7464" spans="1:33" x14ac:dyDescent="0.35">
      <c r="A7464" t="s">
        <v>9000</v>
      </c>
      <c r="B7464" t="s">
        <v>1537</v>
      </c>
      <c r="C7464">
        <v>0</v>
      </c>
    </row>
    <row r="7465" spans="1:33" x14ac:dyDescent="0.35">
      <c r="A7465" t="s">
        <v>9001</v>
      </c>
      <c r="B7465" t="s">
        <v>1537</v>
      </c>
      <c r="C7465">
        <v>0</v>
      </c>
    </row>
    <row r="7466" spans="1:33" x14ac:dyDescent="0.35">
      <c r="A7466" t="s">
        <v>9002</v>
      </c>
      <c r="B7466" t="s">
        <v>1537</v>
      </c>
      <c r="C7466" s="270">
        <v>3520000000000</v>
      </c>
      <c r="D7466" s="270">
        <v>3520000000000</v>
      </c>
      <c r="E7466" s="270">
        <v>3520000000000</v>
      </c>
      <c r="F7466" s="270">
        <v>3520000000000</v>
      </c>
      <c r="G7466" s="270">
        <v>3520000000000</v>
      </c>
      <c r="H7466" s="270">
        <v>3520000000000</v>
      </c>
      <c r="I7466" s="270">
        <v>3520000000000</v>
      </c>
      <c r="J7466" s="270">
        <v>3520000000000</v>
      </c>
      <c r="K7466" s="270">
        <v>3520000000000</v>
      </c>
      <c r="L7466" s="270">
        <v>3520000000000</v>
      </c>
      <c r="M7466" s="270">
        <v>3520000000000</v>
      </c>
      <c r="N7466" s="270">
        <v>3520000000000</v>
      </c>
      <c r="O7466" s="270">
        <v>3520000000000</v>
      </c>
      <c r="P7466" s="270">
        <v>3520000000000</v>
      </c>
      <c r="Q7466" s="270">
        <v>3520000000000</v>
      </c>
      <c r="R7466" s="270">
        <v>3520000000000</v>
      </c>
      <c r="S7466" s="270">
        <v>3520000000000</v>
      </c>
      <c r="T7466" s="270">
        <v>3520000000000</v>
      </c>
      <c r="U7466" s="270">
        <v>3520000000000</v>
      </c>
      <c r="V7466" s="270">
        <v>3520000000000</v>
      </c>
      <c r="W7466" s="270">
        <v>3520000000000</v>
      </c>
      <c r="X7466" s="270">
        <v>3520000000000</v>
      </c>
      <c r="Y7466" s="270">
        <v>3520000000000</v>
      </c>
      <c r="Z7466" s="270">
        <v>3520000000000</v>
      </c>
      <c r="AA7466" s="270">
        <v>3520000000000</v>
      </c>
      <c r="AB7466" s="270">
        <v>3520000000000</v>
      </c>
      <c r="AC7466" s="270">
        <v>3520000000000</v>
      </c>
      <c r="AD7466" s="270">
        <v>3520000000000</v>
      </c>
      <c r="AE7466" s="270">
        <v>3520000000000</v>
      </c>
      <c r="AF7466" s="270">
        <v>3520000000000</v>
      </c>
      <c r="AG7466" s="270">
        <v>3520000000000</v>
      </c>
    </row>
    <row r="7467" spans="1:33" x14ac:dyDescent="0.35">
      <c r="A7467" t="s">
        <v>9003</v>
      </c>
      <c r="B7467" t="s">
        <v>1537</v>
      </c>
      <c r="C7467">
        <v>0</v>
      </c>
    </row>
    <row r="7468" spans="1:33" x14ac:dyDescent="0.35">
      <c r="A7468" t="s">
        <v>9004</v>
      </c>
      <c r="B7468" t="s">
        <v>1537</v>
      </c>
      <c r="C7468" s="270">
        <v>21002300000000</v>
      </c>
      <c r="D7468" s="270">
        <v>21002100000000</v>
      </c>
      <c r="E7468" s="270">
        <v>21001900000000</v>
      </c>
      <c r="F7468" s="270">
        <v>21001700000000</v>
      </c>
      <c r="G7468" s="270">
        <v>21001600000000</v>
      </c>
      <c r="H7468" s="270">
        <v>21001400000000</v>
      </c>
      <c r="I7468" s="270">
        <v>21001300000000</v>
      </c>
      <c r="J7468" s="270">
        <v>21001100000000</v>
      </c>
      <c r="K7468" s="270">
        <v>21001000000000</v>
      </c>
      <c r="L7468" s="270">
        <v>21001000000000</v>
      </c>
      <c r="M7468" s="270">
        <v>21000900000000</v>
      </c>
      <c r="N7468" s="270">
        <v>21000900000000</v>
      </c>
      <c r="O7468" s="270">
        <v>21000800000000</v>
      </c>
      <c r="P7468" s="270">
        <v>21000800000000</v>
      </c>
      <c r="Q7468" s="270">
        <v>21000800000000</v>
      </c>
      <c r="R7468" s="270">
        <v>21000800000000</v>
      </c>
      <c r="S7468" s="270">
        <v>21000800000000</v>
      </c>
      <c r="T7468" s="270">
        <v>21000800000000</v>
      </c>
      <c r="U7468" s="270">
        <v>21000700000000</v>
      </c>
      <c r="V7468" s="270">
        <v>21000700000000</v>
      </c>
      <c r="W7468" s="270">
        <v>21000700000000</v>
      </c>
      <c r="X7468" s="270">
        <v>21000700000000</v>
      </c>
      <c r="Y7468" s="270">
        <v>21000700000000</v>
      </c>
      <c r="Z7468" s="270">
        <v>21000700000000</v>
      </c>
      <c r="AA7468" s="270">
        <v>21000700000000</v>
      </c>
      <c r="AB7468" s="270">
        <v>21000700000000</v>
      </c>
      <c r="AC7468" s="270">
        <v>21000700000000</v>
      </c>
      <c r="AD7468" s="270">
        <v>21000600000000</v>
      </c>
      <c r="AE7468" s="270">
        <v>21000600000000</v>
      </c>
      <c r="AF7468" s="270">
        <v>21000600000000</v>
      </c>
      <c r="AG7468" s="270">
        <v>21000600000000</v>
      </c>
    </row>
    <row r="7469" spans="1:33" x14ac:dyDescent="0.35">
      <c r="A7469" t="s">
        <v>9005</v>
      </c>
      <c r="B7469" t="s">
        <v>1537</v>
      </c>
      <c r="C7469">
        <v>0</v>
      </c>
    </row>
    <row r="7470" spans="1:33" x14ac:dyDescent="0.35">
      <c r="A7470" t="s">
        <v>9006</v>
      </c>
      <c r="B7470" t="s">
        <v>1537</v>
      </c>
      <c r="C7470">
        <v>0</v>
      </c>
    </row>
    <row r="7471" spans="1:33" x14ac:dyDescent="0.35">
      <c r="A7471" t="s">
        <v>9007</v>
      </c>
      <c r="B7471" t="s">
        <v>1537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35">
      <c r="A7472" t="s">
        <v>9008</v>
      </c>
      <c r="B7472" t="s">
        <v>1537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35">
      <c r="A7473" t="s">
        <v>9009</v>
      </c>
      <c r="B7473" t="s">
        <v>1537</v>
      </c>
      <c r="C7473">
        <v>0</v>
      </c>
    </row>
    <row r="7474" spans="1:33" x14ac:dyDescent="0.35">
      <c r="A7474" t="s">
        <v>9010</v>
      </c>
      <c r="B7474" t="s">
        <v>1537</v>
      </c>
      <c r="C7474">
        <v>0</v>
      </c>
    </row>
    <row r="7475" spans="1:33" x14ac:dyDescent="0.35">
      <c r="A7475" t="s">
        <v>9011</v>
      </c>
      <c r="B7475" t="s">
        <v>1537</v>
      </c>
      <c r="C7475">
        <v>0</v>
      </c>
    </row>
    <row r="7476" spans="1:33" x14ac:dyDescent="0.35">
      <c r="A7476" t="s">
        <v>9012</v>
      </c>
      <c r="B7476" t="s">
        <v>1537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35">
      <c r="A7477" t="s">
        <v>9013</v>
      </c>
      <c r="B7477" t="s">
        <v>1537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300000000000</v>
      </c>
      <c r="I7477" s="270">
        <v>13300000000000</v>
      </c>
      <c r="J7477" s="270">
        <v>13300000000000</v>
      </c>
      <c r="K7477" s="270">
        <v>13300000000000</v>
      </c>
      <c r="L7477" s="270">
        <v>13300000000000</v>
      </c>
      <c r="M7477" s="270">
        <v>13300000000000</v>
      </c>
      <c r="N7477" s="270">
        <v>13300000000000</v>
      </c>
      <c r="O7477" s="270">
        <v>13300000000000</v>
      </c>
      <c r="P7477" s="270">
        <v>13300000000000</v>
      </c>
      <c r="Q7477" s="270">
        <v>13300000000000</v>
      </c>
      <c r="R7477" s="270">
        <v>13300000000000</v>
      </c>
      <c r="S7477" s="270">
        <v>13300000000000</v>
      </c>
      <c r="T7477" s="270">
        <v>13300000000000</v>
      </c>
      <c r="U7477" s="270">
        <v>13300000000000</v>
      </c>
      <c r="V7477" s="270">
        <v>13300000000000</v>
      </c>
      <c r="W7477" s="270">
        <v>13300000000000</v>
      </c>
      <c r="X7477" s="270">
        <v>13300000000000</v>
      </c>
      <c r="Y7477" s="270">
        <v>13300000000000</v>
      </c>
      <c r="Z7477" s="270">
        <v>13300000000000</v>
      </c>
      <c r="AA7477" s="270">
        <v>13300000000000</v>
      </c>
      <c r="AB7477" s="270">
        <v>13300000000000</v>
      </c>
      <c r="AC7477" s="270">
        <v>13300000000000</v>
      </c>
      <c r="AD7477" s="270">
        <v>13300000000000</v>
      </c>
      <c r="AE7477" s="270">
        <v>13300000000000</v>
      </c>
      <c r="AF7477" s="270">
        <v>13300000000000</v>
      </c>
      <c r="AG7477" s="270">
        <v>13300000000000</v>
      </c>
    </row>
    <row r="7478" spans="1:33" x14ac:dyDescent="0.35">
      <c r="A7478" t="s">
        <v>9014</v>
      </c>
      <c r="B7478" t="s">
        <v>1537</v>
      </c>
      <c r="C7478">
        <v>0</v>
      </c>
    </row>
    <row r="7479" spans="1:33" x14ac:dyDescent="0.35">
      <c r="A7479" t="s">
        <v>9015</v>
      </c>
      <c r="B7479" t="s">
        <v>1537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35">
      <c r="A7480" t="s">
        <v>9016</v>
      </c>
      <c r="B7480" t="s">
        <v>1537</v>
      </c>
      <c r="C7480" s="270">
        <v>182898000000000</v>
      </c>
      <c r="D7480" s="270">
        <v>186928000000000</v>
      </c>
      <c r="E7480" s="270">
        <v>190740000000000</v>
      </c>
      <c r="F7480" s="270">
        <v>194769000000000</v>
      </c>
      <c r="G7480" s="270">
        <v>196937000000000</v>
      </c>
      <c r="H7480" s="270">
        <v>198048000000000</v>
      </c>
      <c r="I7480" s="270">
        <v>199267000000000</v>
      </c>
      <c r="J7480" s="270">
        <v>200152000000000</v>
      </c>
      <c r="K7480" s="270">
        <v>201082000000000</v>
      </c>
      <c r="L7480" s="270">
        <v>202157000000000</v>
      </c>
      <c r="M7480" s="270">
        <v>203013000000000</v>
      </c>
      <c r="N7480" s="270">
        <v>204461000000000</v>
      </c>
      <c r="O7480" s="270">
        <v>205793000000000</v>
      </c>
      <c r="P7480" s="270">
        <v>206921000000000</v>
      </c>
      <c r="Q7480" s="270">
        <v>208072000000000</v>
      </c>
      <c r="R7480" s="270">
        <v>209300000000000</v>
      </c>
      <c r="S7480" s="270">
        <v>210324000000000</v>
      </c>
      <c r="T7480" s="270">
        <v>211417000000000</v>
      </c>
      <c r="U7480" s="270">
        <v>212612000000000</v>
      </c>
      <c r="V7480" s="270">
        <v>213588000000000</v>
      </c>
      <c r="W7480" s="270">
        <v>214782000000000</v>
      </c>
      <c r="X7480" s="270">
        <v>215776000000000</v>
      </c>
      <c r="Y7480" s="270">
        <v>216951000000000</v>
      </c>
      <c r="Z7480" s="270">
        <v>218056000000000</v>
      </c>
      <c r="AA7480" s="270">
        <v>219050000000000</v>
      </c>
      <c r="AB7480" s="270">
        <v>220232000000000</v>
      </c>
      <c r="AC7480" s="270">
        <v>221415000000000</v>
      </c>
      <c r="AD7480" s="270">
        <v>222316000000000</v>
      </c>
      <c r="AE7480" s="270">
        <v>223600000000000</v>
      </c>
      <c r="AF7480" s="270">
        <v>224694000000000</v>
      </c>
      <c r="AG7480" s="270">
        <v>225689000000000</v>
      </c>
    </row>
    <row r="7481" spans="1:33" x14ac:dyDescent="0.35">
      <c r="A7481" t="s">
        <v>9017</v>
      </c>
      <c r="B7481" t="s">
        <v>1537</v>
      </c>
      <c r="C7481" s="270">
        <v>29594300000000</v>
      </c>
      <c r="D7481" s="270">
        <v>32061600000000</v>
      </c>
      <c r="E7481" s="270">
        <v>32363600000000</v>
      </c>
      <c r="F7481" s="270">
        <v>32217000000000</v>
      </c>
      <c r="G7481" s="270">
        <v>31814000000000</v>
      </c>
      <c r="H7481" s="270">
        <v>31405300000000</v>
      </c>
      <c r="I7481" s="270">
        <v>30956500000000</v>
      </c>
      <c r="J7481" s="270">
        <v>30440000000000</v>
      </c>
      <c r="K7481" s="270">
        <v>29888000000000</v>
      </c>
      <c r="L7481" s="270">
        <v>29403900000000</v>
      </c>
      <c r="M7481" s="270">
        <v>28904900000000</v>
      </c>
      <c r="N7481" s="270">
        <v>28494300000000</v>
      </c>
      <c r="O7481" s="270">
        <v>28020100000000</v>
      </c>
      <c r="P7481" s="270">
        <v>27574300000000</v>
      </c>
      <c r="Q7481" s="270">
        <v>27153800000000</v>
      </c>
      <c r="R7481" s="270">
        <v>27064000000000</v>
      </c>
      <c r="S7481" s="270">
        <v>26956000000000</v>
      </c>
      <c r="T7481" s="270">
        <v>26855800000000</v>
      </c>
      <c r="U7481" s="270">
        <v>26943700000000</v>
      </c>
      <c r="V7481" s="270">
        <v>26890600000000</v>
      </c>
      <c r="W7481" s="270">
        <v>26855200000000</v>
      </c>
      <c r="X7481" s="270">
        <v>26861100000000</v>
      </c>
      <c r="Y7481" s="270">
        <v>26902400000000</v>
      </c>
      <c r="Z7481" s="270">
        <v>26966000000000</v>
      </c>
      <c r="AA7481" s="270">
        <v>27024000000000</v>
      </c>
      <c r="AB7481" s="270">
        <v>27086400000000</v>
      </c>
      <c r="AC7481" s="270">
        <v>27176700000000</v>
      </c>
      <c r="AD7481" s="270">
        <v>27258000000000</v>
      </c>
      <c r="AE7481" s="270">
        <v>27333900000000</v>
      </c>
      <c r="AF7481" s="270">
        <v>27558700000000</v>
      </c>
      <c r="AG7481" s="270">
        <v>27662200000000</v>
      </c>
    </row>
    <row r="7482" spans="1:33" x14ac:dyDescent="0.35">
      <c r="A7482" t="s">
        <v>9018</v>
      </c>
      <c r="B7482" t="s">
        <v>1537</v>
      </c>
      <c r="C7482" s="270">
        <v>756679000000000</v>
      </c>
      <c r="D7482" s="270">
        <v>800237000000000</v>
      </c>
      <c r="E7482" s="270">
        <v>792128000000000</v>
      </c>
      <c r="F7482" s="270">
        <v>783788000000000</v>
      </c>
      <c r="G7482" s="270">
        <v>774817000000000</v>
      </c>
      <c r="H7482" s="270">
        <v>775644000000000</v>
      </c>
      <c r="I7482" s="270">
        <v>774938000000000</v>
      </c>
      <c r="J7482" s="270">
        <v>774213000000000</v>
      </c>
      <c r="K7482" s="270">
        <v>773646000000000</v>
      </c>
      <c r="L7482" s="270">
        <v>773013000000000</v>
      </c>
      <c r="M7482" s="270">
        <v>772359000000000</v>
      </c>
      <c r="N7482" s="270">
        <v>778593000000000</v>
      </c>
      <c r="O7482" s="270">
        <v>784821000000000</v>
      </c>
      <c r="P7482" s="270">
        <v>791049000000000</v>
      </c>
      <c r="Q7482" s="270">
        <v>797271000000000</v>
      </c>
      <c r="R7482" s="270">
        <v>803493000000000</v>
      </c>
      <c r="S7482" s="270">
        <v>809705000000000</v>
      </c>
      <c r="T7482" s="270">
        <v>815791000000000</v>
      </c>
      <c r="U7482" s="270">
        <v>822117000000000</v>
      </c>
      <c r="V7482" s="270">
        <v>828443000000000</v>
      </c>
      <c r="W7482" s="270">
        <v>834770000000000</v>
      </c>
      <c r="X7482" s="270">
        <v>841102000000000</v>
      </c>
      <c r="Y7482" s="270">
        <v>847427000000000</v>
      </c>
      <c r="Z7482" s="270">
        <v>853753000000000</v>
      </c>
      <c r="AA7482" s="270">
        <v>860077000000000</v>
      </c>
      <c r="AB7482" s="270">
        <v>866405000000000</v>
      </c>
      <c r="AC7482" s="270">
        <v>872729000000000</v>
      </c>
      <c r="AD7482" s="270">
        <v>879055000000000</v>
      </c>
      <c r="AE7482" s="270">
        <v>885383000000000</v>
      </c>
      <c r="AF7482" s="270">
        <v>891706000000000</v>
      </c>
      <c r="AG7482" s="270">
        <v>898031000000000</v>
      </c>
    </row>
    <row r="7483" spans="1:33" x14ac:dyDescent="0.35">
      <c r="A7483" t="s">
        <v>9019</v>
      </c>
      <c r="B7483" t="s">
        <v>1537</v>
      </c>
      <c r="C7483">
        <v>0</v>
      </c>
    </row>
    <row r="7484" spans="1:33" x14ac:dyDescent="0.35">
      <c r="A7484" t="s">
        <v>9020</v>
      </c>
      <c r="B7484" t="s">
        <v>1537</v>
      </c>
      <c r="C7484">
        <v>0</v>
      </c>
    </row>
    <row r="7485" spans="1:33" x14ac:dyDescent="0.35">
      <c r="A7485" t="s">
        <v>9021</v>
      </c>
      <c r="B7485" t="s">
        <v>1537</v>
      </c>
      <c r="C7485">
        <v>0</v>
      </c>
    </row>
    <row r="7486" spans="1:33" x14ac:dyDescent="0.35">
      <c r="A7486" t="s">
        <v>9022</v>
      </c>
      <c r="B7486" t="s">
        <v>1537</v>
      </c>
      <c r="C7486">
        <v>0</v>
      </c>
    </row>
    <row r="7487" spans="1:33" x14ac:dyDescent="0.35">
      <c r="A7487" t="s">
        <v>9023</v>
      </c>
      <c r="B7487" t="s">
        <v>1537</v>
      </c>
      <c r="C7487" s="270">
        <v>46612900000000</v>
      </c>
      <c r="D7487" s="270">
        <v>49363500000000</v>
      </c>
      <c r="E7487" s="270">
        <v>53975800000000</v>
      </c>
      <c r="F7487" s="270">
        <v>54471800000000</v>
      </c>
      <c r="G7487" s="270">
        <v>55075600000000</v>
      </c>
      <c r="H7487" s="270">
        <v>55807400000000</v>
      </c>
      <c r="I7487" s="270">
        <v>56279800000000</v>
      </c>
      <c r="J7487" s="270">
        <v>56582300000000</v>
      </c>
      <c r="K7487" s="270">
        <v>56701600000000</v>
      </c>
      <c r="L7487" s="270">
        <v>56905300000000</v>
      </c>
      <c r="M7487" s="270">
        <v>57343500000000</v>
      </c>
      <c r="N7487" s="270">
        <v>57814600000000</v>
      </c>
      <c r="O7487" s="270">
        <v>58062900000000</v>
      </c>
      <c r="P7487" s="270">
        <v>58144800000000</v>
      </c>
      <c r="Q7487" s="270">
        <v>58225100000000</v>
      </c>
      <c r="R7487" s="270">
        <v>58610200000000</v>
      </c>
      <c r="S7487" s="270">
        <v>58944900000000</v>
      </c>
      <c r="T7487" s="270">
        <v>59267600000000</v>
      </c>
      <c r="U7487" s="270">
        <v>59867800000000</v>
      </c>
      <c r="V7487" s="270">
        <v>60421200000000</v>
      </c>
      <c r="W7487" s="270">
        <v>60904700000000</v>
      </c>
      <c r="X7487" s="270">
        <v>61600500000000</v>
      </c>
      <c r="Y7487" s="270">
        <v>62369500000000</v>
      </c>
      <c r="Z7487" s="270">
        <v>63216700000000</v>
      </c>
      <c r="AA7487" s="270">
        <v>64067900000000</v>
      </c>
      <c r="AB7487" s="270">
        <v>64969800000000</v>
      </c>
      <c r="AC7487" s="270">
        <v>65871500000000</v>
      </c>
      <c r="AD7487" s="270">
        <v>66826700000000</v>
      </c>
      <c r="AE7487" s="270">
        <v>67774800000000</v>
      </c>
      <c r="AF7487" s="270">
        <v>68810300000000</v>
      </c>
      <c r="AG7487" s="270">
        <v>69870400000000</v>
      </c>
    </row>
    <row r="7488" spans="1:33" x14ac:dyDescent="0.35">
      <c r="A7488" t="s">
        <v>9024</v>
      </c>
      <c r="B7488" t="s">
        <v>1537</v>
      </c>
      <c r="C7488">
        <v>0</v>
      </c>
    </row>
    <row r="7489" spans="1:33" x14ac:dyDescent="0.35">
      <c r="A7489" t="s">
        <v>9025</v>
      </c>
      <c r="B7489" t="s">
        <v>1537</v>
      </c>
      <c r="C7489" s="270">
        <v>112240000000000</v>
      </c>
      <c r="D7489" s="270">
        <v>116529000000000</v>
      </c>
      <c r="E7489" s="270">
        <v>129326000000000</v>
      </c>
      <c r="F7489" s="270">
        <v>131485000000000</v>
      </c>
      <c r="G7489" s="270">
        <v>133547000000000</v>
      </c>
      <c r="H7489" s="270">
        <v>135015000000000</v>
      </c>
      <c r="I7489" s="270">
        <v>136384000000000</v>
      </c>
      <c r="J7489" s="270">
        <v>137754000000000</v>
      </c>
      <c r="K7489" s="270">
        <v>139155000000000</v>
      </c>
      <c r="L7489" s="270">
        <v>140549000000000</v>
      </c>
      <c r="M7489" s="270">
        <v>141943000000000</v>
      </c>
      <c r="N7489" s="270">
        <v>143335000000000</v>
      </c>
      <c r="O7489" s="270">
        <v>144727000000000</v>
      </c>
      <c r="P7489" s="270">
        <v>146119000000000</v>
      </c>
      <c r="Q7489" s="270">
        <v>147510000000000</v>
      </c>
      <c r="R7489" s="270">
        <v>148901000000000</v>
      </c>
      <c r="S7489" s="270">
        <v>150289000000000</v>
      </c>
      <c r="T7489" s="270">
        <v>151647000000000</v>
      </c>
      <c r="U7489" s="270">
        <v>153006000000000</v>
      </c>
      <c r="V7489" s="270">
        <v>154365000000000</v>
      </c>
      <c r="W7489" s="270">
        <v>155725000000000</v>
      </c>
      <c r="X7489" s="270">
        <v>157085000000000</v>
      </c>
      <c r="Y7489" s="270">
        <v>158444000000000</v>
      </c>
      <c r="Z7489" s="270">
        <v>159804000000000</v>
      </c>
      <c r="AA7489" s="270">
        <v>161163000000000</v>
      </c>
      <c r="AB7489" s="270">
        <v>162522000000000</v>
      </c>
      <c r="AC7489" s="270">
        <v>163881000000000</v>
      </c>
      <c r="AD7489" s="270">
        <v>165241000000000</v>
      </c>
      <c r="AE7489" s="270">
        <v>166600000000000</v>
      </c>
      <c r="AF7489" s="270">
        <v>167959000000000</v>
      </c>
      <c r="AG7489" s="270">
        <v>169318000000000</v>
      </c>
    </row>
    <row r="7490" spans="1:33" x14ac:dyDescent="0.35">
      <c r="A7490" t="s">
        <v>9026</v>
      </c>
      <c r="B7490" t="s">
        <v>1537</v>
      </c>
      <c r="C7490">
        <v>0</v>
      </c>
    </row>
    <row r="7491" spans="1:33" x14ac:dyDescent="0.35">
      <c r="A7491" t="s">
        <v>9027</v>
      </c>
      <c r="B7491" t="s">
        <v>1537</v>
      </c>
      <c r="C7491">
        <v>0</v>
      </c>
    </row>
    <row r="7492" spans="1:33" x14ac:dyDescent="0.35">
      <c r="A7492" t="s">
        <v>9028</v>
      </c>
      <c r="B7492" t="s">
        <v>1537</v>
      </c>
      <c r="C7492">
        <v>0</v>
      </c>
    </row>
    <row r="7493" spans="1:33" x14ac:dyDescent="0.35">
      <c r="A7493" t="s">
        <v>9029</v>
      </c>
      <c r="B7493" t="s">
        <v>1537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35">
      <c r="A7494" t="s">
        <v>9030</v>
      </c>
      <c r="B7494" t="s">
        <v>1537</v>
      </c>
      <c r="C7494">
        <v>0</v>
      </c>
    </row>
    <row r="7495" spans="1:33" x14ac:dyDescent="0.35">
      <c r="A7495" t="s">
        <v>9031</v>
      </c>
      <c r="B7495" t="s">
        <v>1537</v>
      </c>
      <c r="C7495">
        <v>0</v>
      </c>
    </row>
    <row r="7496" spans="1:33" x14ac:dyDescent="0.35">
      <c r="A7496" t="s">
        <v>9032</v>
      </c>
      <c r="B7496" t="s">
        <v>1537</v>
      </c>
      <c r="C7496" s="270">
        <v>2819000000000000</v>
      </c>
      <c r="D7496" s="270">
        <v>3572030000000000</v>
      </c>
      <c r="E7496" s="270">
        <v>3572070000000000</v>
      </c>
      <c r="F7496" s="270">
        <v>3572110000000000</v>
      </c>
      <c r="G7496" s="270">
        <v>3572140000000000</v>
      </c>
      <c r="H7496" s="270">
        <v>3572170000000000</v>
      </c>
      <c r="I7496" s="270">
        <v>3572190000000000</v>
      </c>
      <c r="J7496" s="270">
        <v>3572220000000000</v>
      </c>
      <c r="K7496" s="270">
        <v>3572370000000000</v>
      </c>
      <c r="L7496" s="270">
        <v>3572480000000000</v>
      </c>
      <c r="M7496" s="270">
        <v>3572600000000000</v>
      </c>
      <c r="N7496" s="270">
        <v>3572700000000000</v>
      </c>
      <c r="O7496" s="270">
        <v>3572800000000000</v>
      </c>
      <c r="P7496" s="270">
        <v>3572900000000000</v>
      </c>
      <c r="Q7496" s="270">
        <v>3573000000000000</v>
      </c>
      <c r="R7496" s="270">
        <v>3573090000000000</v>
      </c>
      <c r="S7496" s="270">
        <v>3573170000000000</v>
      </c>
      <c r="T7496" s="270">
        <v>3573150000000000</v>
      </c>
      <c r="U7496" s="270">
        <v>3573130000000000</v>
      </c>
      <c r="V7496" s="270">
        <v>3573110000000000</v>
      </c>
      <c r="W7496" s="270">
        <v>3573090000000000</v>
      </c>
      <c r="X7496" s="270">
        <v>3573080000000000</v>
      </c>
      <c r="Y7496" s="270">
        <v>3573060000000000</v>
      </c>
      <c r="Z7496" s="270">
        <v>3573040000000000</v>
      </c>
      <c r="AA7496" s="270">
        <v>3573030000000000</v>
      </c>
      <c r="AB7496" s="270">
        <v>3573010000000000</v>
      </c>
      <c r="AC7496" s="270">
        <v>3572990000000000</v>
      </c>
      <c r="AD7496" s="270">
        <v>3572970000000000</v>
      </c>
      <c r="AE7496" s="270">
        <v>3572960000000000</v>
      </c>
      <c r="AF7496" s="270">
        <v>3572940000000000</v>
      </c>
      <c r="AG7496" s="270">
        <v>3572930000000000</v>
      </c>
    </row>
    <row r="7497" spans="1:33" x14ac:dyDescent="0.35">
      <c r="A7497" t="s">
        <v>9033</v>
      </c>
      <c r="B7497" t="s">
        <v>1537</v>
      </c>
      <c r="C7497" s="270">
        <v>2660990000000</v>
      </c>
      <c r="D7497" s="270">
        <v>2892750000000</v>
      </c>
      <c r="E7497" s="270">
        <v>3242590000000</v>
      </c>
      <c r="F7497" s="270">
        <v>3527990000000</v>
      </c>
      <c r="G7497" s="270">
        <v>3670810000000</v>
      </c>
      <c r="H7497" s="270">
        <v>3818540000000</v>
      </c>
      <c r="I7497" s="270">
        <v>3919560000000</v>
      </c>
      <c r="J7497" s="270">
        <v>3988620000000</v>
      </c>
      <c r="K7497" s="270">
        <v>4024170000000</v>
      </c>
      <c r="L7497" s="270">
        <v>4066880000000</v>
      </c>
      <c r="M7497" s="270">
        <v>4119420000000</v>
      </c>
      <c r="N7497" s="270">
        <v>4164560000000</v>
      </c>
      <c r="O7497" s="270">
        <v>4158000000000</v>
      </c>
      <c r="P7497" s="270">
        <v>4168640000000</v>
      </c>
      <c r="Q7497" s="270">
        <v>4171860000000</v>
      </c>
      <c r="R7497" s="270">
        <v>4155350000000</v>
      </c>
      <c r="S7497" s="270">
        <v>4136310000000</v>
      </c>
      <c r="T7497" s="270">
        <v>4128700000000</v>
      </c>
      <c r="U7497" s="270">
        <v>4116240000000</v>
      </c>
      <c r="V7497" s="270">
        <v>4108710000000</v>
      </c>
      <c r="W7497" s="270">
        <v>4093800000000</v>
      </c>
      <c r="X7497" s="270">
        <v>4083820000000</v>
      </c>
      <c r="Y7497" s="270">
        <v>4098460000000</v>
      </c>
      <c r="Z7497" s="270">
        <v>4118040000000</v>
      </c>
      <c r="AA7497" s="270">
        <v>4125280000000</v>
      </c>
      <c r="AB7497" s="270">
        <v>4110370000000</v>
      </c>
      <c r="AC7497" s="270">
        <v>4110230000000</v>
      </c>
      <c r="AD7497" s="270">
        <v>4110100000000</v>
      </c>
      <c r="AE7497" s="270">
        <v>4100140000000</v>
      </c>
      <c r="AF7497" s="270">
        <v>4095090000000</v>
      </c>
      <c r="AG7497" s="270">
        <v>4075250000000</v>
      </c>
    </row>
    <row r="7498" spans="1:33" x14ac:dyDescent="0.35">
      <c r="A7498" t="s">
        <v>9034</v>
      </c>
      <c r="B7498" t="s">
        <v>1537</v>
      </c>
      <c r="C7498" s="270">
        <v>21010500000000</v>
      </c>
      <c r="D7498" s="270">
        <v>21816000000000</v>
      </c>
      <c r="E7498" s="270">
        <v>17553000000000</v>
      </c>
      <c r="F7498" s="270">
        <v>17924200000000</v>
      </c>
      <c r="G7498" s="270">
        <v>17864700000000</v>
      </c>
      <c r="H7498" s="270">
        <v>18016400000000</v>
      </c>
      <c r="I7498" s="270">
        <v>18123200000000</v>
      </c>
      <c r="J7498" s="270">
        <v>18264800000000</v>
      </c>
      <c r="K7498" s="270">
        <v>18364300000000</v>
      </c>
      <c r="L7498" s="270">
        <v>18515700000000</v>
      </c>
      <c r="M7498" s="270">
        <v>18759000000000</v>
      </c>
      <c r="N7498" s="270">
        <v>18930600000000</v>
      </c>
      <c r="O7498" s="270">
        <v>19118500000000</v>
      </c>
      <c r="P7498" s="270">
        <v>19325500000000</v>
      </c>
      <c r="Q7498" s="270">
        <v>19551800000000</v>
      </c>
      <c r="R7498" s="270">
        <v>19771900000000</v>
      </c>
      <c r="S7498" s="270">
        <v>19950800000000</v>
      </c>
      <c r="T7498" s="270">
        <v>20116100000000</v>
      </c>
      <c r="U7498" s="270">
        <v>20296500000000</v>
      </c>
      <c r="V7498" s="270">
        <v>20465600000000</v>
      </c>
      <c r="W7498" s="270">
        <v>20579400000000</v>
      </c>
      <c r="X7498" s="270">
        <v>20764100000000</v>
      </c>
      <c r="Y7498" s="270">
        <v>20998900000000</v>
      </c>
      <c r="Z7498" s="270">
        <v>21226900000000</v>
      </c>
      <c r="AA7498" s="270">
        <v>21457400000000</v>
      </c>
      <c r="AB7498" s="270">
        <v>21719700000000</v>
      </c>
      <c r="AC7498" s="270">
        <v>21932700000000</v>
      </c>
      <c r="AD7498" s="270">
        <v>22157600000000</v>
      </c>
      <c r="AE7498" s="270">
        <v>22408600000000</v>
      </c>
      <c r="AF7498" s="270">
        <v>22717300000000</v>
      </c>
      <c r="AG7498" s="270">
        <v>23019300000000</v>
      </c>
    </row>
    <row r="7499" spans="1:33" x14ac:dyDescent="0.35">
      <c r="A7499" t="s">
        <v>9035</v>
      </c>
      <c r="B7499" t="s">
        <v>1537</v>
      </c>
      <c r="C7499">
        <v>0</v>
      </c>
    </row>
    <row r="7500" spans="1:33" x14ac:dyDescent="0.35">
      <c r="A7500" t="s">
        <v>9036</v>
      </c>
      <c r="B7500" t="s">
        <v>1537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35">
      <c r="A7501" t="s">
        <v>9037</v>
      </c>
      <c r="B7501" t="s">
        <v>1537</v>
      </c>
      <c r="C7501" s="270">
        <v>10487200000</v>
      </c>
      <c r="D7501" s="270">
        <v>10925700000</v>
      </c>
      <c r="E7501" s="270">
        <v>9889710000</v>
      </c>
      <c r="F7501" s="270">
        <v>8822560000</v>
      </c>
      <c r="G7501" s="270">
        <v>7733270000</v>
      </c>
      <c r="H7501" s="270">
        <v>6640500000</v>
      </c>
      <c r="I7501" s="270">
        <v>5569870000</v>
      </c>
      <c r="J7501" s="270">
        <v>4549570000</v>
      </c>
      <c r="K7501" s="270">
        <v>3561070000</v>
      </c>
      <c r="L7501" s="270">
        <v>3730520000</v>
      </c>
      <c r="M7501" s="270">
        <v>11790900000</v>
      </c>
      <c r="N7501" s="270">
        <v>24601000000</v>
      </c>
      <c r="O7501" s="270">
        <v>42481500000</v>
      </c>
      <c r="P7501" s="270">
        <v>69640100000</v>
      </c>
      <c r="Q7501" s="270">
        <v>106638000000</v>
      </c>
      <c r="R7501" s="270">
        <v>156883000000</v>
      </c>
      <c r="S7501" s="270">
        <v>223704000000</v>
      </c>
      <c r="T7501" s="270">
        <v>308998000000</v>
      </c>
      <c r="U7501" s="270">
        <v>417309000000</v>
      </c>
      <c r="V7501" s="270">
        <v>550240000000</v>
      </c>
      <c r="W7501" s="270">
        <v>713134000000</v>
      </c>
      <c r="X7501" s="270">
        <v>906314000000</v>
      </c>
      <c r="Y7501" s="270">
        <v>1137330000000</v>
      </c>
      <c r="Z7501" s="270">
        <v>1411300000000</v>
      </c>
      <c r="AA7501" s="270">
        <v>1732000000000</v>
      </c>
      <c r="AB7501" s="270">
        <v>2109210000000</v>
      </c>
      <c r="AC7501" s="270">
        <v>2550610000000</v>
      </c>
      <c r="AD7501" s="270">
        <v>3063000000000</v>
      </c>
      <c r="AE7501" s="270">
        <v>3662400000000</v>
      </c>
      <c r="AF7501" s="270">
        <v>4361970000000</v>
      </c>
      <c r="AG7501" s="270">
        <v>5184500000000</v>
      </c>
    </row>
    <row r="7502" spans="1:33" x14ac:dyDescent="0.35">
      <c r="A7502" t="s">
        <v>9038</v>
      </c>
      <c r="B7502" t="s">
        <v>1537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35">
      <c r="A7503" t="s">
        <v>9039</v>
      </c>
      <c r="B7503" t="s">
        <v>1537</v>
      </c>
      <c r="C7503" s="270">
        <v>241804000000</v>
      </c>
      <c r="D7503" s="270">
        <v>253391000000</v>
      </c>
      <c r="E7503" s="270">
        <v>230701000000</v>
      </c>
      <c r="F7503" s="270">
        <v>207000000000</v>
      </c>
      <c r="G7503" s="270">
        <v>182489000000</v>
      </c>
      <c r="H7503" s="270">
        <v>157600000000</v>
      </c>
      <c r="I7503" s="270">
        <v>132943000000</v>
      </c>
      <c r="J7503" s="270">
        <v>109206000000</v>
      </c>
      <c r="K7503" s="270">
        <v>86080400000</v>
      </c>
      <c r="L7503" s="270">
        <v>90680700000</v>
      </c>
      <c r="M7503" s="270">
        <v>288205000000</v>
      </c>
      <c r="N7503" s="270">
        <v>602987000000</v>
      </c>
      <c r="O7503" s="270">
        <v>1045560000000</v>
      </c>
      <c r="P7503" s="270">
        <v>1718700000000</v>
      </c>
      <c r="Q7503" s="270">
        <v>2642610000000</v>
      </c>
      <c r="R7503" s="270">
        <v>3903640000000</v>
      </c>
      <c r="S7503" s="270">
        <v>5581450000000</v>
      </c>
      <c r="T7503" s="270">
        <v>7740910000000</v>
      </c>
      <c r="U7503" s="270">
        <v>10482500000000</v>
      </c>
      <c r="V7503" s="270">
        <v>13877400000000</v>
      </c>
      <c r="W7503" s="270">
        <v>18058000000000</v>
      </c>
      <c r="X7503" s="270">
        <v>23011000000000</v>
      </c>
      <c r="Y7503" s="270">
        <v>28991800000000</v>
      </c>
      <c r="Z7503" s="270">
        <v>36070900000000</v>
      </c>
      <c r="AA7503" s="270">
        <v>44443500000000</v>
      </c>
      <c r="AB7503" s="270">
        <v>54336600000000</v>
      </c>
      <c r="AC7503" s="270">
        <v>65880300000000</v>
      </c>
      <c r="AD7503" s="270">
        <v>79425500000000</v>
      </c>
      <c r="AE7503" s="270">
        <v>95339800000000</v>
      </c>
      <c r="AF7503" s="270">
        <v>113993000000000</v>
      </c>
      <c r="AG7503" s="270">
        <v>135839000000000</v>
      </c>
    </row>
    <row r="7504" spans="1:33" x14ac:dyDescent="0.35">
      <c r="A7504" t="s">
        <v>9040</v>
      </c>
      <c r="B7504" t="s">
        <v>1537</v>
      </c>
      <c r="C7504">
        <v>0</v>
      </c>
    </row>
    <row r="7505" spans="1:33" x14ac:dyDescent="0.35">
      <c r="A7505" t="s">
        <v>9041</v>
      </c>
      <c r="B7505" t="s">
        <v>1537</v>
      </c>
      <c r="C7505">
        <v>0</v>
      </c>
    </row>
    <row r="7506" spans="1:33" x14ac:dyDescent="0.35">
      <c r="A7506" t="s">
        <v>9042</v>
      </c>
      <c r="B7506" t="s">
        <v>1537</v>
      </c>
      <c r="C7506">
        <v>0</v>
      </c>
    </row>
    <row r="7507" spans="1:33" x14ac:dyDescent="0.35">
      <c r="A7507" t="s">
        <v>9043</v>
      </c>
      <c r="B7507" t="s">
        <v>1537</v>
      </c>
      <c r="C7507">
        <v>0</v>
      </c>
    </row>
    <row r="7508" spans="1:33" x14ac:dyDescent="0.35">
      <c r="A7508" t="s">
        <v>9044</v>
      </c>
      <c r="B7508" t="s">
        <v>1537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35">
      <c r="A7509" t="s">
        <v>9045</v>
      </c>
      <c r="B7509" t="s">
        <v>1537</v>
      </c>
      <c r="C7509">
        <v>0</v>
      </c>
    </row>
    <row r="7510" spans="1:33" x14ac:dyDescent="0.35">
      <c r="A7510" t="s">
        <v>9046</v>
      </c>
      <c r="B7510" t="s">
        <v>1537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35">
      <c r="A7511" t="s">
        <v>9047</v>
      </c>
      <c r="B7511" t="s">
        <v>1537</v>
      </c>
      <c r="C7511">
        <v>0</v>
      </c>
    </row>
    <row r="7512" spans="1:33" x14ac:dyDescent="0.35">
      <c r="A7512" t="s">
        <v>9048</v>
      </c>
      <c r="B7512" t="s">
        <v>1537</v>
      </c>
      <c r="C7512">
        <v>0</v>
      </c>
    </row>
    <row r="7513" spans="1:33" x14ac:dyDescent="0.35">
      <c r="A7513" t="s">
        <v>9049</v>
      </c>
      <c r="B7513" t="s">
        <v>1537</v>
      </c>
      <c r="C7513">
        <v>0</v>
      </c>
    </row>
    <row r="7514" spans="1:33" x14ac:dyDescent="0.35">
      <c r="A7514" t="s">
        <v>9050</v>
      </c>
      <c r="B7514" t="s">
        <v>1537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35">
      <c r="A7515" t="s">
        <v>9051</v>
      </c>
      <c r="B7515" t="s">
        <v>1537</v>
      </c>
      <c r="C7515">
        <v>0</v>
      </c>
    </row>
    <row r="7516" spans="1:33" x14ac:dyDescent="0.35">
      <c r="A7516" t="s">
        <v>9052</v>
      </c>
      <c r="B7516" t="s">
        <v>1537</v>
      </c>
      <c r="C7516">
        <v>0</v>
      </c>
    </row>
    <row r="7517" spans="1:33" x14ac:dyDescent="0.35">
      <c r="A7517" t="s">
        <v>9053</v>
      </c>
      <c r="B7517" t="s">
        <v>1537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35">
      <c r="A7518" t="s">
        <v>9054</v>
      </c>
      <c r="B7518" t="s">
        <v>1537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35">
      <c r="A7519" t="s">
        <v>9055</v>
      </c>
      <c r="B7519" t="s">
        <v>1537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35">
      <c r="A7520" t="s">
        <v>9056</v>
      </c>
      <c r="B7520" t="s">
        <v>1537</v>
      </c>
      <c r="C7520">
        <v>0</v>
      </c>
    </row>
    <row r="7521" spans="1:33" x14ac:dyDescent="0.35">
      <c r="A7521" t="s">
        <v>9057</v>
      </c>
      <c r="B7521" t="s">
        <v>1537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35">
      <c r="A7522" t="s">
        <v>9058</v>
      </c>
      <c r="B7522" t="s">
        <v>1537</v>
      </c>
      <c r="C7522">
        <v>0</v>
      </c>
    </row>
    <row r="7523" spans="1:33" x14ac:dyDescent="0.35">
      <c r="A7523" t="s">
        <v>9059</v>
      </c>
      <c r="B7523" t="s">
        <v>1537</v>
      </c>
      <c r="C7523">
        <v>0</v>
      </c>
    </row>
    <row r="7524" spans="1:33" x14ac:dyDescent="0.35">
      <c r="A7524" t="s">
        <v>9060</v>
      </c>
      <c r="B7524" t="s">
        <v>1537</v>
      </c>
      <c r="C7524">
        <v>0</v>
      </c>
    </row>
    <row r="7525" spans="1:33" x14ac:dyDescent="0.35">
      <c r="A7525" t="s">
        <v>9061</v>
      </c>
      <c r="B7525" t="s">
        <v>1537</v>
      </c>
      <c r="C7525">
        <v>0</v>
      </c>
    </row>
    <row r="7526" spans="1:33" x14ac:dyDescent="0.35">
      <c r="A7526" t="s">
        <v>9062</v>
      </c>
      <c r="B7526" t="s">
        <v>1537</v>
      </c>
      <c r="C7526">
        <v>0</v>
      </c>
    </row>
    <row r="7527" spans="1:33" x14ac:dyDescent="0.35">
      <c r="A7527" t="s">
        <v>9063</v>
      </c>
      <c r="B7527" t="s">
        <v>1537</v>
      </c>
      <c r="C7527">
        <v>0</v>
      </c>
    </row>
    <row r="7528" spans="1:33" x14ac:dyDescent="0.35">
      <c r="A7528" t="s">
        <v>9064</v>
      </c>
      <c r="B7528" t="s">
        <v>1537</v>
      </c>
      <c r="C7528">
        <v>0</v>
      </c>
    </row>
    <row r="7529" spans="1:33" x14ac:dyDescent="0.35">
      <c r="A7529" t="s">
        <v>9065</v>
      </c>
      <c r="B7529" t="s">
        <v>1537</v>
      </c>
      <c r="C7529">
        <v>0</v>
      </c>
    </row>
    <row r="7530" spans="1:33" x14ac:dyDescent="0.35">
      <c r="A7530" t="s">
        <v>9066</v>
      </c>
      <c r="B7530" t="s">
        <v>1537</v>
      </c>
      <c r="C7530">
        <v>0</v>
      </c>
    </row>
    <row r="7531" spans="1:33" x14ac:dyDescent="0.35">
      <c r="A7531" t="s">
        <v>9067</v>
      </c>
      <c r="B7531" t="s">
        <v>1537</v>
      </c>
      <c r="C7531">
        <v>0</v>
      </c>
    </row>
    <row r="7532" spans="1:33" x14ac:dyDescent="0.35">
      <c r="A7532" t="s">
        <v>9068</v>
      </c>
      <c r="B7532" t="s">
        <v>1537</v>
      </c>
      <c r="C7532">
        <v>0</v>
      </c>
    </row>
    <row r="7533" spans="1:33" x14ac:dyDescent="0.35">
      <c r="A7533" t="s">
        <v>9069</v>
      </c>
      <c r="B7533" t="s">
        <v>1537</v>
      </c>
      <c r="C7533">
        <v>0</v>
      </c>
    </row>
    <row r="7534" spans="1:33" x14ac:dyDescent="0.35">
      <c r="A7534" t="s">
        <v>9070</v>
      </c>
      <c r="B7534" t="s">
        <v>1537</v>
      </c>
      <c r="C7534">
        <v>0</v>
      </c>
    </row>
    <row r="7535" spans="1:33" x14ac:dyDescent="0.35">
      <c r="A7535" t="s">
        <v>9071</v>
      </c>
      <c r="B7535" t="s">
        <v>1537</v>
      </c>
      <c r="C7535">
        <v>0</v>
      </c>
    </row>
    <row r="7536" spans="1:33" x14ac:dyDescent="0.35">
      <c r="A7536" t="s">
        <v>9072</v>
      </c>
      <c r="B7536" t="s">
        <v>1537</v>
      </c>
      <c r="C7536">
        <v>0</v>
      </c>
    </row>
    <row r="7537" spans="1:33" x14ac:dyDescent="0.35">
      <c r="A7537" t="s">
        <v>9073</v>
      </c>
      <c r="B7537" t="s">
        <v>1537</v>
      </c>
      <c r="C7537">
        <v>0</v>
      </c>
    </row>
    <row r="7538" spans="1:33" x14ac:dyDescent="0.35">
      <c r="A7538" t="s">
        <v>9074</v>
      </c>
      <c r="B7538" t="s">
        <v>1537</v>
      </c>
      <c r="C7538">
        <v>0</v>
      </c>
    </row>
    <row r="7539" spans="1:33" x14ac:dyDescent="0.35">
      <c r="A7539" t="s">
        <v>9075</v>
      </c>
      <c r="B7539" t="s">
        <v>1537</v>
      </c>
      <c r="C7539">
        <v>0</v>
      </c>
    </row>
    <row r="7540" spans="1:33" x14ac:dyDescent="0.35">
      <c r="A7540" t="s">
        <v>9076</v>
      </c>
      <c r="B7540" t="s">
        <v>1537</v>
      </c>
      <c r="C7540">
        <v>0</v>
      </c>
    </row>
    <row r="7541" spans="1:33" x14ac:dyDescent="0.35">
      <c r="A7541" t="s">
        <v>9077</v>
      </c>
      <c r="B7541" t="s">
        <v>1537</v>
      </c>
      <c r="C7541">
        <v>0</v>
      </c>
    </row>
    <row r="7542" spans="1:33" x14ac:dyDescent="0.35">
      <c r="A7542" t="s">
        <v>9078</v>
      </c>
      <c r="B7542" t="s">
        <v>1537</v>
      </c>
      <c r="C7542">
        <v>0</v>
      </c>
    </row>
    <row r="7543" spans="1:33" x14ac:dyDescent="0.35">
      <c r="A7543" t="s">
        <v>9079</v>
      </c>
      <c r="B7543" t="s">
        <v>1537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35">
      <c r="A7544" t="s">
        <v>9080</v>
      </c>
      <c r="B7544" t="s">
        <v>1537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35">
      <c r="A7545" t="s">
        <v>9081</v>
      </c>
      <c r="B7545" t="s">
        <v>1537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35">
      <c r="A7546" t="s">
        <v>9082</v>
      </c>
      <c r="B7546" t="s">
        <v>1537</v>
      </c>
      <c r="C7546">
        <v>0</v>
      </c>
    </row>
    <row r="7547" spans="1:33" x14ac:dyDescent="0.35">
      <c r="A7547" t="s">
        <v>9083</v>
      </c>
      <c r="B7547" t="s">
        <v>1537</v>
      </c>
      <c r="C7547">
        <v>0</v>
      </c>
    </row>
    <row r="7548" spans="1:33" x14ac:dyDescent="0.35">
      <c r="A7548" t="s">
        <v>9084</v>
      </c>
      <c r="B7548" t="s">
        <v>1537</v>
      </c>
      <c r="C7548">
        <v>0</v>
      </c>
    </row>
    <row r="7549" spans="1:33" x14ac:dyDescent="0.35">
      <c r="A7549" t="s">
        <v>9085</v>
      </c>
      <c r="B7549" t="s">
        <v>1537</v>
      </c>
      <c r="C7549">
        <v>0</v>
      </c>
    </row>
    <row r="7550" spans="1:33" x14ac:dyDescent="0.35">
      <c r="A7550" t="s">
        <v>9086</v>
      </c>
      <c r="B7550" t="s">
        <v>1537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35">
      <c r="A7551" t="s">
        <v>9087</v>
      </c>
      <c r="B7551" t="s">
        <v>1537</v>
      </c>
      <c r="C7551">
        <v>0</v>
      </c>
    </row>
    <row r="7552" spans="1:33" x14ac:dyDescent="0.35">
      <c r="A7552" t="s">
        <v>9088</v>
      </c>
      <c r="B7552" t="s">
        <v>1537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35">
      <c r="A7553" t="s">
        <v>9089</v>
      </c>
      <c r="B7553" t="s">
        <v>1537</v>
      </c>
      <c r="C7553">
        <v>0</v>
      </c>
    </row>
    <row r="7554" spans="1:33" x14ac:dyDescent="0.35">
      <c r="A7554" t="s">
        <v>9090</v>
      </c>
      <c r="B7554" t="s">
        <v>1537</v>
      </c>
      <c r="C7554">
        <v>0</v>
      </c>
    </row>
    <row r="7555" spans="1:33" x14ac:dyDescent="0.35">
      <c r="A7555" t="s">
        <v>9091</v>
      </c>
      <c r="B7555" t="s">
        <v>1537</v>
      </c>
      <c r="C7555">
        <v>0</v>
      </c>
    </row>
    <row r="7556" spans="1:33" x14ac:dyDescent="0.35">
      <c r="A7556" t="s">
        <v>9092</v>
      </c>
      <c r="B7556" t="s">
        <v>1537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35">
      <c r="A7557" t="s">
        <v>9093</v>
      </c>
      <c r="B7557" t="s">
        <v>1537</v>
      </c>
      <c r="C7557">
        <v>0</v>
      </c>
    </row>
    <row r="7558" spans="1:33" x14ac:dyDescent="0.35">
      <c r="A7558" t="s">
        <v>9094</v>
      </c>
      <c r="B7558" t="s">
        <v>1537</v>
      </c>
      <c r="C7558">
        <v>0</v>
      </c>
    </row>
    <row r="7559" spans="1:33" x14ac:dyDescent="0.35">
      <c r="A7559" t="s">
        <v>9095</v>
      </c>
      <c r="B7559" t="s">
        <v>1537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35">
      <c r="A7560" t="s">
        <v>9096</v>
      </c>
      <c r="B7560" t="s">
        <v>1537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35">
      <c r="A7561" t="s">
        <v>9097</v>
      </c>
      <c r="B7561" t="s">
        <v>1537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35">
      <c r="A7562" t="s">
        <v>9098</v>
      </c>
      <c r="B7562" t="s">
        <v>1537</v>
      </c>
      <c r="C7562">
        <v>0</v>
      </c>
    </row>
    <row r="7563" spans="1:33" x14ac:dyDescent="0.35">
      <c r="A7563" t="s">
        <v>9099</v>
      </c>
      <c r="B7563" t="s">
        <v>1537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35">
      <c r="A7564" t="s">
        <v>9100</v>
      </c>
      <c r="B7564" t="s">
        <v>1537</v>
      </c>
      <c r="C7564">
        <v>5.3540799999999997</v>
      </c>
      <c r="D7564">
        <v>6.2812700000000001</v>
      </c>
      <c r="E7564">
        <v>6.9093099999999996</v>
      </c>
      <c r="F7564">
        <v>7.2545900000000003</v>
      </c>
      <c r="G7564">
        <v>7.6055200000000003</v>
      </c>
      <c r="H7564">
        <v>8.2069700000000001</v>
      </c>
      <c r="I7564">
        <v>8.6760599999999997</v>
      </c>
      <c r="J7564">
        <v>9.3630300000000002</v>
      </c>
      <c r="K7564">
        <v>9.7828099999999996</v>
      </c>
      <c r="L7564">
        <v>10.272</v>
      </c>
      <c r="M7564">
        <v>10.5395</v>
      </c>
      <c r="N7564">
        <v>11.0322</v>
      </c>
      <c r="O7564">
        <v>11.194599999999999</v>
      </c>
      <c r="P7564">
        <v>11.762</v>
      </c>
      <c r="Q7564">
        <v>12.0282</v>
      </c>
      <c r="R7564">
        <v>12.6274</v>
      </c>
      <c r="S7564">
        <v>13.244199999999999</v>
      </c>
      <c r="T7564">
        <v>13.651199999999999</v>
      </c>
      <c r="U7564">
        <v>14.0741</v>
      </c>
      <c r="V7564">
        <v>14.507199999999999</v>
      </c>
      <c r="W7564">
        <v>15.0251</v>
      </c>
      <c r="X7564">
        <v>15.565200000000001</v>
      </c>
      <c r="Y7564">
        <v>16.1935</v>
      </c>
      <c r="Z7564">
        <v>16.3629</v>
      </c>
      <c r="AA7564">
        <v>16.881</v>
      </c>
      <c r="AB7564">
        <v>17.320699999999999</v>
      </c>
      <c r="AC7564">
        <v>17.8584</v>
      </c>
      <c r="AD7564">
        <v>18.443200000000001</v>
      </c>
      <c r="AE7564">
        <v>18.880700000000001</v>
      </c>
      <c r="AF7564">
        <v>19.103200000000001</v>
      </c>
      <c r="AG7564">
        <v>19.346399999999999</v>
      </c>
    </row>
    <row r="7565" spans="1:33" x14ac:dyDescent="0.35">
      <c r="A7565" t="s">
        <v>9101</v>
      </c>
      <c r="B7565" t="s">
        <v>1537</v>
      </c>
      <c r="C7565">
        <v>0</v>
      </c>
      <c r="D7565">
        <v>0</v>
      </c>
      <c r="E7565">
        <v>1899</v>
      </c>
      <c r="F7565">
        <v>1899</v>
      </c>
      <c r="G7565">
        <v>1899</v>
      </c>
      <c r="H7565">
        <v>1899</v>
      </c>
      <c r="I7565">
        <v>2095</v>
      </c>
      <c r="J7565">
        <v>2095</v>
      </c>
      <c r="K7565">
        <v>2095</v>
      </c>
      <c r="L7565">
        <v>2497</v>
      </c>
      <c r="M7565">
        <v>2899</v>
      </c>
      <c r="N7565">
        <v>2899</v>
      </c>
      <c r="O7565">
        <v>2899</v>
      </c>
      <c r="P7565">
        <v>2899</v>
      </c>
      <c r="Q7565">
        <v>2899</v>
      </c>
      <c r="R7565">
        <v>2899</v>
      </c>
      <c r="S7565">
        <v>2899</v>
      </c>
      <c r="T7565">
        <v>2899</v>
      </c>
      <c r="U7565">
        <v>2899</v>
      </c>
      <c r="V7565">
        <v>2899</v>
      </c>
      <c r="W7565">
        <v>2899</v>
      </c>
      <c r="X7565">
        <v>2899</v>
      </c>
      <c r="Y7565">
        <v>2899</v>
      </c>
      <c r="Z7565">
        <v>2899</v>
      </c>
      <c r="AA7565">
        <v>2899</v>
      </c>
      <c r="AB7565">
        <v>2899</v>
      </c>
      <c r="AC7565">
        <v>2899</v>
      </c>
      <c r="AD7565">
        <v>2899</v>
      </c>
      <c r="AE7565">
        <v>2899</v>
      </c>
      <c r="AF7565">
        <v>2899</v>
      </c>
      <c r="AG7565">
        <v>2899</v>
      </c>
    </row>
    <row r="7566" spans="1:33" x14ac:dyDescent="0.35">
      <c r="A7566" t="s">
        <v>9102</v>
      </c>
      <c r="B7566" t="s">
        <v>1537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35">
      <c r="A7567" t="s">
        <v>9103</v>
      </c>
      <c r="B7567" t="s">
        <v>1537</v>
      </c>
      <c r="C7567">
        <v>2.0213600000000002E-2</v>
      </c>
      <c r="D7567">
        <v>2.32763E-2</v>
      </c>
      <c r="E7567">
        <v>2.5940100000000001E-2</v>
      </c>
      <c r="F7567">
        <v>2.85411E-2</v>
      </c>
      <c r="G7567">
        <v>3.10969E-2</v>
      </c>
      <c r="H7567">
        <v>3.36891E-2</v>
      </c>
      <c r="I7567">
        <v>3.6366799999999998E-2</v>
      </c>
      <c r="J7567">
        <v>3.9063800000000003E-2</v>
      </c>
      <c r="K7567">
        <v>4.1799799999999998E-2</v>
      </c>
      <c r="L7567">
        <v>4.4558899999999999E-2</v>
      </c>
      <c r="M7567">
        <v>4.7392499999999997E-2</v>
      </c>
      <c r="N7567">
        <v>5.0314499999999998E-2</v>
      </c>
      <c r="O7567">
        <v>5.33152E-2</v>
      </c>
      <c r="P7567">
        <v>5.6378400000000002E-2</v>
      </c>
      <c r="Q7567">
        <v>5.9529499999999999E-2</v>
      </c>
      <c r="R7567">
        <v>6.2739799999999998E-2</v>
      </c>
      <c r="S7567">
        <v>6.6028500000000004E-2</v>
      </c>
      <c r="T7567">
        <v>6.9371000000000002E-2</v>
      </c>
      <c r="U7567">
        <v>7.2785900000000001E-2</v>
      </c>
      <c r="V7567">
        <v>7.6256199999999996E-2</v>
      </c>
      <c r="W7567">
        <v>7.9821100000000006E-2</v>
      </c>
      <c r="X7567">
        <v>8.3459199999999997E-2</v>
      </c>
      <c r="Y7567">
        <v>8.7196499999999996E-2</v>
      </c>
      <c r="Z7567">
        <v>9.1050300000000001E-2</v>
      </c>
      <c r="AA7567">
        <v>9.5003799999999999E-2</v>
      </c>
      <c r="AB7567">
        <v>9.9100099999999997E-2</v>
      </c>
      <c r="AC7567">
        <v>0.103312</v>
      </c>
      <c r="AD7567">
        <v>0.107629</v>
      </c>
      <c r="AE7567">
        <v>0.112094</v>
      </c>
      <c r="AF7567">
        <v>0.116672</v>
      </c>
      <c r="AG7567">
        <v>0.12136</v>
      </c>
    </row>
    <row r="7568" spans="1:33" x14ac:dyDescent="0.35">
      <c r="A7568" t="s">
        <v>9104</v>
      </c>
      <c r="B7568" t="s">
        <v>1537</v>
      </c>
      <c r="C7568" s="270">
        <v>78297000</v>
      </c>
      <c r="D7568" s="270">
        <v>74792000</v>
      </c>
      <c r="E7568" s="270">
        <v>71386000</v>
      </c>
      <c r="F7568" s="270">
        <v>67950000</v>
      </c>
      <c r="G7568" s="270">
        <v>64505000</v>
      </c>
      <c r="H7568" s="270">
        <v>61069000</v>
      </c>
      <c r="I7568" s="270">
        <v>60363000</v>
      </c>
      <c r="J7568" s="270">
        <v>59658000</v>
      </c>
      <c r="K7568" s="270">
        <v>58951900</v>
      </c>
      <c r="L7568" s="270">
        <v>58246200</v>
      </c>
      <c r="M7568" s="270">
        <v>57540500</v>
      </c>
      <c r="N7568" s="270">
        <v>56824800</v>
      </c>
      <c r="O7568" s="270">
        <v>56119100</v>
      </c>
      <c r="P7568" s="270">
        <v>55413400</v>
      </c>
      <c r="Q7568" s="270">
        <v>54707700</v>
      </c>
      <c r="R7568" s="270">
        <v>54002000</v>
      </c>
      <c r="S7568" s="270">
        <v>53296300</v>
      </c>
      <c r="T7568" s="270">
        <v>52590600</v>
      </c>
      <c r="U7568" s="270">
        <v>51884900</v>
      </c>
      <c r="V7568" s="270">
        <v>51179200</v>
      </c>
      <c r="W7568" s="270">
        <v>50473500</v>
      </c>
      <c r="X7568" s="270">
        <v>49777800</v>
      </c>
      <c r="Y7568" s="270">
        <v>49072100</v>
      </c>
      <c r="Z7568" s="270">
        <v>48366400</v>
      </c>
      <c r="AA7568" s="270">
        <v>47659700</v>
      </c>
      <c r="AB7568" s="270">
        <v>46955000</v>
      </c>
      <c r="AC7568" s="270">
        <v>46955000</v>
      </c>
      <c r="AD7568" s="270">
        <v>46955000</v>
      </c>
      <c r="AE7568" s="270">
        <v>46955000</v>
      </c>
      <c r="AF7568" s="270">
        <v>46955000</v>
      </c>
      <c r="AG7568" s="270">
        <v>46955000</v>
      </c>
    </row>
    <row r="7569" spans="1:33" x14ac:dyDescent="0.35">
      <c r="A7569" t="s">
        <v>9105</v>
      </c>
      <c r="B7569" t="s">
        <v>1537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35">
      <c r="A7570" t="s">
        <v>9106</v>
      </c>
      <c r="B7570" t="s">
        <v>1537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35">
      <c r="A7571" t="s">
        <v>9107</v>
      </c>
      <c r="B7571" t="s">
        <v>1537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35">
      <c r="A7572" t="s">
        <v>9108</v>
      </c>
      <c r="B7572" t="s">
        <v>1537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35">
      <c r="A7573" t="s">
        <v>9109</v>
      </c>
      <c r="B7573" t="s">
        <v>1537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35">
      <c r="A7574" t="s">
        <v>9110</v>
      </c>
      <c r="B7574" t="s">
        <v>1537</v>
      </c>
      <c r="C7574">
        <v>118560</v>
      </c>
      <c r="D7574">
        <v>181979</v>
      </c>
      <c r="E7574">
        <v>313835</v>
      </c>
      <c r="F7574">
        <v>318878</v>
      </c>
      <c r="G7574">
        <v>290726</v>
      </c>
      <c r="H7574">
        <v>462379</v>
      </c>
      <c r="I7574">
        <v>619485</v>
      </c>
      <c r="J7574">
        <v>686058</v>
      </c>
      <c r="K7574">
        <v>714946</v>
      </c>
      <c r="L7574">
        <v>736450</v>
      </c>
      <c r="M7574">
        <v>805444</v>
      </c>
      <c r="N7574">
        <v>886307</v>
      </c>
      <c r="O7574">
        <v>943529</v>
      </c>
      <c r="P7574">
        <v>974247</v>
      </c>
      <c r="Q7574" s="270">
        <v>1022390</v>
      </c>
      <c r="R7574" s="270">
        <v>1094180</v>
      </c>
      <c r="S7574" s="270">
        <v>1159290</v>
      </c>
      <c r="T7574" s="270">
        <v>1180390</v>
      </c>
      <c r="U7574" s="270">
        <v>1185480</v>
      </c>
      <c r="V7574" s="270">
        <v>1202980</v>
      </c>
      <c r="W7574" s="270">
        <v>1256820</v>
      </c>
      <c r="X7574" s="270">
        <v>1396970</v>
      </c>
      <c r="Y7574" s="270">
        <v>1518300</v>
      </c>
      <c r="Z7574" s="270">
        <v>1548640</v>
      </c>
      <c r="AA7574" s="270">
        <v>1613730</v>
      </c>
      <c r="AB7574" s="270">
        <v>1696080</v>
      </c>
      <c r="AC7574" s="270">
        <v>1821910</v>
      </c>
      <c r="AD7574" s="270">
        <v>1923210</v>
      </c>
      <c r="AE7574" s="270">
        <v>1866110</v>
      </c>
      <c r="AF7574" s="270">
        <v>1805790</v>
      </c>
      <c r="AG7574" s="270">
        <v>1752190</v>
      </c>
    </row>
    <row r="7575" spans="1:33" x14ac:dyDescent="0.35">
      <c r="A7575" t="s">
        <v>9111</v>
      </c>
      <c r="B7575" t="s">
        <v>1537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35">
      <c r="A7576" t="s">
        <v>9112</v>
      </c>
      <c r="B7576" t="s">
        <v>1537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35">
      <c r="A7577" t="s">
        <v>9113</v>
      </c>
      <c r="B7577" t="s">
        <v>1537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35">
      <c r="A7578" t="s">
        <v>9114</v>
      </c>
      <c r="B7578" t="s">
        <v>1537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35">
      <c r="A7579" t="s">
        <v>9115</v>
      </c>
      <c r="B7579" t="s">
        <v>1537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35">
      <c r="A7580" t="s">
        <v>9116</v>
      </c>
      <c r="B7580" t="s">
        <v>1537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35">
      <c r="A7581" t="s">
        <v>9117</v>
      </c>
      <c r="B7581" t="s">
        <v>1537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35">
      <c r="A7582" t="s">
        <v>9118</v>
      </c>
      <c r="B7582" t="s">
        <v>1537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35">
      <c r="A7583" t="s">
        <v>9119</v>
      </c>
      <c r="B7583" t="s">
        <v>1537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35">
      <c r="A7584" t="s">
        <v>9120</v>
      </c>
      <c r="B7584" t="s">
        <v>1537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35">
      <c r="A7585" t="s">
        <v>9121</v>
      </c>
      <c r="B7585" t="s">
        <v>1537</v>
      </c>
      <c r="C7585" s="270">
        <v>13700000</v>
      </c>
      <c r="D7585" s="270">
        <v>10900000</v>
      </c>
      <c r="E7585" s="270">
        <v>8200000</v>
      </c>
      <c r="F7585" s="270">
        <v>5470000</v>
      </c>
      <c r="G7585" s="270">
        <v>273000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35">
      <c r="A7586" t="s">
        <v>9122</v>
      </c>
      <c r="B7586" t="s">
        <v>1537</v>
      </c>
      <c r="C7586" s="270">
        <v>17500000</v>
      </c>
      <c r="D7586" s="270">
        <v>16800000</v>
      </c>
      <c r="E7586" s="270">
        <v>16100000</v>
      </c>
      <c r="F7586" s="270">
        <v>15400000</v>
      </c>
      <c r="G7586" s="270">
        <v>14700000</v>
      </c>
      <c r="H7586" s="270">
        <v>14000000</v>
      </c>
      <c r="I7586" s="270">
        <v>13300000</v>
      </c>
      <c r="J7586" s="270">
        <v>12600000</v>
      </c>
      <c r="K7586" s="270">
        <v>11900000</v>
      </c>
      <c r="L7586" s="270">
        <v>11200000</v>
      </c>
      <c r="M7586" s="270">
        <v>10500000</v>
      </c>
      <c r="N7586" s="270">
        <v>9790000</v>
      </c>
      <c r="O7586" s="270">
        <v>9090000</v>
      </c>
      <c r="P7586" s="270">
        <v>8390000</v>
      </c>
      <c r="Q7586" s="270">
        <v>7690000</v>
      </c>
      <c r="R7586" s="270">
        <v>6990000</v>
      </c>
      <c r="S7586" s="270">
        <v>6290000</v>
      </c>
      <c r="T7586" s="270">
        <v>5590000</v>
      </c>
      <c r="U7586" s="270">
        <v>4890000</v>
      </c>
      <c r="V7586" s="270">
        <v>4190000</v>
      </c>
      <c r="W7586" s="270">
        <v>3490000</v>
      </c>
      <c r="X7586" s="270">
        <v>2800000</v>
      </c>
      <c r="Y7586" s="270">
        <v>2100000</v>
      </c>
      <c r="Z7586" s="270">
        <v>1400000</v>
      </c>
      <c r="AA7586">
        <v>699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35">
      <c r="A7587" t="s">
        <v>9123</v>
      </c>
      <c r="B7587" t="s">
        <v>1537</v>
      </c>
      <c r="C7587" s="270">
        <v>10400000</v>
      </c>
      <c r="D7587" s="270">
        <v>10400000</v>
      </c>
      <c r="E7587" s="270">
        <v>10400000</v>
      </c>
      <c r="F7587" s="270">
        <v>10400000</v>
      </c>
      <c r="G7587" s="270">
        <v>10400000</v>
      </c>
      <c r="H7587" s="270">
        <v>10400000</v>
      </c>
      <c r="I7587" s="270">
        <v>10400000</v>
      </c>
      <c r="J7587" s="270">
        <v>10400000</v>
      </c>
      <c r="K7587" s="270">
        <v>10400000</v>
      </c>
      <c r="L7587" s="270">
        <v>10400000</v>
      </c>
      <c r="M7587" s="270">
        <v>10400000</v>
      </c>
      <c r="N7587" s="270">
        <v>10400000</v>
      </c>
      <c r="O7587" s="270">
        <v>10400000</v>
      </c>
      <c r="P7587" s="270">
        <v>10400000</v>
      </c>
      <c r="Q7587" s="270">
        <v>10400000</v>
      </c>
      <c r="R7587" s="270">
        <v>10400000</v>
      </c>
      <c r="S7587" s="270">
        <v>10400000</v>
      </c>
      <c r="T7587" s="270">
        <v>10400000</v>
      </c>
      <c r="U7587" s="270">
        <v>10400000</v>
      </c>
      <c r="V7587" s="270">
        <v>10400000</v>
      </c>
      <c r="W7587" s="270">
        <v>10400000</v>
      </c>
      <c r="X7587" s="270">
        <v>10400000</v>
      </c>
      <c r="Y7587" s="270">
        <v>10400000</v>
      </c>
      <c r="Z7587" s="270">
        <v>10400000</v>
      </c>
      <c r="AA7587" s="270">
        <v>10400000</v>
      </c>
      <c r="AB7587" s="270">
        <v>10400000</v>
      </c>
      <c r="AC7587" s="270">
        <v>10400000</v>
      </c>
      <c r="AD7587" s="270">
        <v>10400000</v>
      </c>
      <c r="AE7587" s="270">
        <v>10400000</v>
      </c>
      <c r="AF7587" s="270">
        <v>10400000</v>
      </c>
      <c r="AG7587" s="270">
        <v>10400000</v>
      </c>
    </row>
    <row r="7588" spans="1:33" x14ac:dyDescent="0.35">
      <c r="A7588" t="s">
        <v>9124</v>
      </c>
      <c r="B7588" t="s">
        <v>1537</v>
      </c>
      <c r="C7588" s="270">
        <v>17700000</v>
      </c>
      <c r="D7588" s="270">
        <v>17700000</v>
      </c>
      <c r="E7588" s="270">
        <v>17700000</v>
      </c>
      <c r="F7588" s="270">
        <v>17700000</v>
      </c>
      <c r="G7588" s="270">
        <v>17700000</v>
      </c>
      <c r="H7588" s="270">
        <v>17700000</v>
      </c>
      <c r="I7588" s="270">
        <v>17700000</v>
      </c>
      <c r="J7588" s="270">
        <v>17700000</v>
      </c>
      <c r="K7588" s="270">
        <v>17700000</v>
      </c>
      <c r="L7588" s="270">
        <v>17700000</v>
      </c>
      <c r="M7588" s="270">
        <v>17700000</v>
      </c>
      <c r="N7588" s="270">
        <v>17700000</v>
      </c>
      <c r="O7588" s="270">
        <v>17700000</v>
      </c>
      <c r="P7588" s="270">
        <v>17700000</v>
      </c>
      <c r="Q7588" s="270">
        <v>17700000</v>
      </c>
      <c r="R7588" s="270">
        <v>17700000</v>
      </c>
      <c r="S7588" s="270">
        <v>17700000</v>
      </c>
      <c r="T7588" s="270">
        <v>17700000</v>
      </c>
      <c r="U7588" s="270">
        <v>17700000</v>
      </c>
      <c r="V7588" s="270">
        <v>17700000</v>
      </c>
      <c r="W7588" s="270">
        <v>17700000</v>
      </c>
      <c r="X7588" s="270">
        <v>17700000</v>
      </c>
      <c r="Y7588" s="270">
        <v>17700000</v>
      </c>
      <c r="Z7588" s="270">
        <v>17700000</v>
      </c>
      <c r="AA7588" s="270">
        <v>17700000</v>
      </c>
      <c r="AB7588" s="270">
        <v>17700000</v>
      </c>
      <c r="AC7588" s="270">
        <v>17700000</v>
      </c>
      <c r="AD7588" s="270">
        <v>17700000</v>
      </c>
      <c r="AE7588" s="270">
        <v>17700000</v>
      </c>
      <c r="AF7588" s="270">
        <v>17700000</v>
      </c>
      <c r="AG7588" s="270">
        <v>17700000</v>
      </c>
    </row>
    <row r="7589" spans="1:33" x14ac:dyDescent="0.35">
      <c r="A7589" t="s">
        <v>9125</v>
      </c>
      <c r="B7589" t="s">
        <v>1537</v>
      </c>
      <c r="C7589" s="270">
        <v>18900000</v>
      </c>
      <c r="D7589" s="270">
        <v>18900000</v>
      </c>
      <c r="E7589" s="270">
        <v>18900000</v>
      </c>
      <c r="F7589" s="270">
        <v>18900000</v>
      </c>
      <c r="G7589" s="270">
        <v>18900000</v>
      </c>
      <c r="H7589" s="270">
        <v>18900000</v>
      </c>
      <c r="I7589" s="270">
        <v>18900000</v>
      </c>
      <c r="J7589" s="270">
        <v>18900000</v>
      </c>
      <c r="K7589" s="270">
        <v>18900000</v>
      </c>
      <c r="L7589" s="270">
        <v>18900000</v>
      </c>
      <c r="M7589" s="270">
        <v>18900000</v>
      </c>
      <c r="N7589" s="270">
        <v>18900000</v>
      </c>
      <c r="O7589" s="270">
        <v>18900000</v>
      </c>
      <c r="P7589" s="270">
        <v>18900000</v>
      </c>
      <c r="Q7589" s="270">
        <v>18900000</v>
      </c>
      <c r="R7589" s="270">
        <v>18900000</v>
      </c>
      <c r="S7589" s="270">
        <v>18900000</v>
      </c>
      <c r="T7589" s="270">
        <v>18900000</v>
      </c>
      <c r="U7589" s="270">
        <v>18900000</v>
      </c>
      <c r="V7589" s="270">
        <v>18900000</v>
      </c>
      <c r="W7589" s="270">
        <v>18900000</v>
      </c>
      <c r="X7589" s="270">
        <v>18900000</v>
      </c>
      <c r="Y7589" s="270">
        <v>18900000</v>
      </c>
      <c r="Z7589" s="270">
        <v>18900000</v>
      </c>
      <c r="AA7589" s="270">
        <v>18900000</v>
      </c>
      <c r="AB7589" s="270">
        <v>18900000</v>
      </c>
      <c r="AC7589" s="270">
        <v>18900000</v>
      </c>
      <c r="AD7589" s="270">
        <v>18900000</v>
      </c>
      <c r="AE7589" s="270">
        <v>18900000</v>
      </c>
      <c r="AF7589" s="270">
        <v>18900000</v>
      </c>
      <c r="AG7589" s="270">
        <v>18900000</v>
      </c>
    </row>
    <row r="7590" spans="1:33" x14ac:dyDescent="0.35">
      <c r="A7590" t="s">
        <v>9126</v>
      </c>
      <c r="B7590" t="s">
        <v>1537</v>
      </c>
      <c r="C7590" s="270">
        <v>7480000</v>
      </c>
      <c r="D7590" s="270">
        <v>7480000</v>
      </c>
      <c r="E7590" s="270">
        <v>7480000</v>
      </c>
      <c r="F7590" s="270">
        <v>7480000</v>
      </c>
      <c r="G7590" s="270">
        <v>7480000</v>
      </c>
      <c r="H7590" s="270">
        <v>7480000</v>
      </c>
      <c r="I7590" s="270">
        <v>7480000</v>
      </c>
      <c r="J7590" s="270">
        <v>7480000</v>
      </c>
      <c r="K7590" s="270">
        <v>7480000</v>
      </c>
      <c r="L7590" s="270">
        <v>7480000</v>
      </c>
      <c r="M7590" s="270">
        <v>7480000</v>
      </c>
      <c r="N7590" s="270">
        <v>7480000</v>
      </c>
      <c r="O7590" s="270">
        <v>7480000</v>
      </c>
      <c r="P7590" s="270">
        <v>7480000</v>
      </c>
      <c r="Q7590" s="270">
        <v>7480000</v>
      </c>
      <c r="R7590" s="270">
        <v>7480000</v>
      </c>
      <c r="S7590" s="270">
        <v>7480000</v>
      </c>
      <c r="T7590" s="270">
        <v>7480000</v>
      </c>
      <c r="U7590" s="270">
        <v>7480000</v>
      </c>
      <c r="V7590" s="270">
        <v>7480000</v>
      </c>
      <c r="W7590" s="270">
        <v>7480000</v>
      </c>
      <c r="X7590" s="270">
        <v>7480000</v>
      </c>
      <c r="Y7590" s="270">
        <v>7480000</v>
      </c>
      <c r="Z7590" s="270">
        <v>7480000</v>
      </c>
      <c r="AA7590" s="270">
        <v>7480000</v>
      </c>
      <c r="AB7590" s="270">
        <v>7480000</v>
      </c>
      <c r="AC7590" s="270">
        <v>7480000</v>
      </c>
      <c r="AD7590" s="270">
        <v>7480000</v>
      </c>
      <c r="AE7590" s="270">
        <v>7480000</v>
      </c>
      <c r="AF7590" s="270">
        <v>7480000</v>
      </c>
      <c r="AG7590" s="270">
        <v>7480000</v>
      </c>
    </row>
    <row r="7591" spans="1:33" x14ac:dyDescent="0.35">
      <c r="A7591" t="s">
        <v>9127</v>
      </c>
      <c r="B7591" t="s">
        <v>1537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35">
      <c r="A7592" t="s">
        <v>9128</v>
      </c>
      <c r="B7592" t="s">
        <v>1537</v>
      </c>
      <c r="C7592" s="270">
        <v>1130000</v>
      </c>
      <c r="D7592" s="270">
        <v>1130000</v>
      </c>
      <c r="E7592" s="270">
        <v>1130000</v>
      </c>
      <c r="F7592" s="270">
        <v>1130000</v>
      </c>
      <c r="G7592" s="270">
        <v>1130000</v>
      </c>
      <c r="H7592" s="270">
        <v>1130000</v>
      </c>
      <c r="I7592" s="270">
        <v>1130000</v>
      </c>
      <c r="J7592" s="270">
        <v>1130000</v>
      </c>
      <c r="K7592" s="270">
        <v>1130000</v>
      </c>
      <c r="L7592" s="270">
        <v>1130000</v>
      </c>
      <c r="M7592" s="270">
        <v>1130000</v>
      </c>
      <c r="N7592" s="270">
        <v>1130000</v>
      </c>
      <c r="O7592" s="270">
        <v>1130000</v>
      </c>
      <c r="P7592" s="270">
        <v>1130000</v>
      </c>
      <c r="Q7592" s="270">
        <v>1130000</v>
      </c>
      <c r="R7592" s="270">
        <v>1130000</v>
      </c>
      <c r="S7592" s="270">
        <v>1130000</v>
      </c>
      <c r="T7592" s="270">
        <v>1130000</v>
      </c>
      <c r="U7592" s="270">
        <v>1130000</v>
      </c>
      <c r="V7592" s="270">
        <v>1130000</v>
      </c>
      <c r="W7592" s="270">
        <v>1130000</v>
      </c>
      <c r="X7592" s="270">
        <v>1130000</v>
      </c>
      <c r="Y7592" s="270">
        <v>1130000</v>
      </c>
      <c r="Z7592" s="270">
        <v>1130000</v>
      </c>
      <c r="AA7592" s="270">
        <v>1130000</v>
      </c>
      <c r="AB7592" s="270">
        <v>1130000</v>
      </c>
      <c r="AC7592" s="270">
        <v>1130000</v>
      </c>
      <c r="AD7592" s="270">
        <v>1130000</v>
      </c>
      <c r="AE7592" s="270">
        <v>1130000</v>
      </c>
      <c r="AF7592" s="270">
        <v>1130000</v>
      </c>
      <c r="AG7592" s="270">
        <v>1130000</v>
      </c>
    </row>
    <row r="7593" spans="1:33" x14ac:dyDescent="0.35">
      <c r="A7593" t="s">
        <v>9129</v>
      </c>
      <c r="B7593" t="s">
        <v>1537</v>
      </c>
      <c r="C7593" s="270">
        <v>2260000</v>
      </c>
      <c r="D7593" s="270">
        <v>2260000</v>
      </c>
      <c r="E7593" s="270">
        <v>2260000</v>
      </c>
      <c r="F7593" s="270">
        <v>2260000</v>
      </c>
      <c r="G7593" s="270">
        <v>2260000</v>
      </c>
      <c r="H7593" s="270">
        <v>2260000</v>
      </c>
      <c r="I7593" s="270">
        <v>2260000</v>
      </c>
      <c r="J7593" s="270">
        <v>2260000</v>
      </c>
      <c r="K7593" s="270">
        <v>2260000</v>
      </c>
      <c r="L7593" s="270">
        <v>2260000</v>
      </c>
      <c r="M7593" s="270">
        <v>2260000</v>
      </c>
      <c r="N7593" s="270">
        <v>2260000</v>
      </c>
      <c r="O7593" s="270">
        <v>2260000</v>
      </c>
      <c r="P7593" s="270">
        <v>2260000</v>
      </c>
      <c r="Q7593" s="270">
        <v>2260000</v>
      </c>
      <c r="R7593" s="270">
        <v>2260000</v>
      </c>
      <c r="S7593" s="270">
        <v>2260000</v>
      </c>
      <c r="T7593" s="270">
        <v>2260000</v>
      </c>
      <c r="U7593" s="270">
        <v>2260000</v>
      </c>
      <c r="V7593" s="270">
        <v>2260000</v>
      </c>
      <c r="W7593" s="270">
        <v>2260000</v>
      </c>
      <c r="X7593" s="270">
        <v>2260000</v>
      </c>
      <c r="Y7593" s="270">
        <v>2260000</v>
      </c>
      <c r="Z7593" s="270">
        <v>2260000</v>
      </c>
      <c r="AA7593" s="270">
        <v>2260000</v>
      </c>
      <c r="AB7593" s="270">
        <v>2260000</v>
      </c>
      <c r="AC7593" s="270">
        <v>2260000</v>
      </c>
      <c r="AD7593" s="270">
        <v>2260000</v>
      </c>
      <c r="AE7593" s="270">
        <v>2260000</v>
      </c>
      <c r="AF7593" s="270">
        <v>2260000</v>
      </c>
      <c r="AG7593" s="270">
        <v>2260000</v>
      </c>
    </row>
    <row r="7594" spans="1:33" x14ac:dyDescent="0.35">
      <c r="A7594" t="s">
        <v>9130</v>
      </c>
      <c r="B7594" t="s">
        <v>1537</v>
      </c>
      <c r="C7594">
        <v>142000</v>
      </c>
      <c r="D7594">
        <v>137000</v>
      </c>
      <c r="E7594">
        <v>131000</v>
      </c>
      <c r="F7594">
        <v>125000</v>
      </c>
      <c r="G7594">
        <v>120000</v>
      </c>
      <c r="H7594">
        <v>114000</v>
      </c>
      <c r="I7594">
        <v>108000</v>
      </c>
      <c r="J7594">
        <v>103000</v>
      </c>
      <c r="K7594">
        <v>96900</v>
      </c>
      <c r="L7594">
        <v>91200</v>
      </c>
      <c r="M7594">
        <v>85500</v>
      </c>
      <c r="N7594">
        <v>79800</v>
      </c>
      <c r="O7594">
        <v>74100</v>
      </c>
      <c r="P7594">
        <v>68400</v>
      </c>
      <c r="Q7594">
        <v>62700</v>
      </c>
      <c r="R7594">
        <v>57000</v>
      </c>
      <c r="S7594">
        <v>51300</v>
      </c>
      <c r="T7594">
        <v>45600</v>
      </c>
      <c r="U7594">
        <v>39900</v>
      </c>
      <c r="V7594">
        <v>34200</v>
      </c>
      <c r="W7594">
        <v>28500</v>
      </c>
      <c r="X7594">
        <v>22800</v>
      </c>
      <c r="Y7594">
        <v>17100</v>
      </c>
      <c r="Z7594">
        <v>11400</v>
      </c>
      <c r="AA7594">
        <v>570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35">
      <c r="A7595" t="s">
        <v>9131</v>
      </c>
      <c r="B7595" t="s">
        <v>1537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35">
      <c r="A7596" t="s">
        <v>9132</v>
      </c>
      <c r="B7596" t="s">
        <v>1537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35">
      <c r="A7597" t="s">
        <v>9133</v>
      </c>
      <c r="B7597" t="s">
        <v>1537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35">
      <c r="A7598" t="s">
        <v>9134</v>
      </c>
      <c r="B7598" t="s">
        <v>1537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35">
      <c r="A7599" t="s">
        <v>9135</v>
      </c>
      <c r="B7599" t="s">
        <v>1537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35">
      <c r="A7600" t="s">
        <v>9136</v>
      </c>
      <c r="B7600" t="s">
        <v>1537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35">
      <c r="A7601" t="s">
        <v>9137</v>
      </c>
      <c r="B7601" t="s">
        <v>1537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35">
      <c r="A7602" t="s">
        <v>9306</v>
      </c>
      <c r="B7602" t="s">
        <v>1537</v>
      </c>
      <c r="C7602">
        <v>2131.0500000000002</v>
      </c>
      <c r="D7602">
        <v>2154.0500000000002</v>
      </c>
      <c r="E7602">
        <v>2347.0500000000002</v>
      </c>
      <c r="F7602">
        <v>2347.04</v>
      </c>
      <c r="G7602">
        <v>2548.04</v>
      </c>
      <c r="H7602">
        <v>2636.03</v>
      </c>
      <c r="I7602">
        <v>2636.03</v>
      </c>
      <c r="J7602">
        <v>2636.02</v>
      </c>
      <c r="K7602">
        <v>2636.02</v>
      </c>
      <c r="L7602">
        <v>2636.02</v>
      </c>
      <c r="M7602">
        <v>2636.06</v>
      </c>
      <c r="N7602">
        <v>2636.13</v>
      </c>
      <c r="O7602">
        <v>2636.22</v>
      </c>
      <c r="P7602">
        <v>2636.36</v>
      </c>
      <c r="Q7602">
        <v>2636.55</v>
      </c>
      <c r="R7602">
        <v>2636.81</v>
      </c>
      <c r="S7602">
        <v>2637.16</v>
      </c>
      <c r="T7602">
        <v>2637.61</v>
      </c>
      <c r="U7602">
        <v>2638.18</v>
      </c>
      <c r="V7602">
        <v>2638.89</v>
      </c>
      <c r="W7602">
        <v>2639.76</v>
      </c>
      <c r="X7602">
        <v>2640.79</v>
      </c>
      <c r="Y7602">
        <v>2642.04</v>
      </c>
      <c r="Z7602">
        <v>2643.51</v>
      </c>
      <c r="AA7602">
        <v>2645.26</v>
      </c>
      <c r="AB7602">
        <v>2647.32</v>
      </c>
      <c r="AC7602">
        <v>2649.72</v>
      </c>
      <c r="AD7602">
        <v>2652.54</v>
      </c>
      <c r="AE7602">
        <v>2655.86</v>
      </c>
      <c r="AF7602">
        <v>2659.75</v>
      </c>
      <c r="AG7602">
        <v>2664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92"/>
  <sheetViews>
    <sheetView workbookViewId="0"/>
  </sheetViews>
  <sheetFormatPr defaultRowHeight="14.5" x14ac:dyDescent="0.35"/>
  <cols>
    <col min="1" max="1" width="18.90625" customWidth="1"/>
  </cols>
  <sheetData>
    <row r="1" spans="1:31" x14ac:dyDescent="0.35">
      <c r="A1" s="539" t="s">
        <v>1529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x14ac:dyDescent="0.35">
      <c r="A2" s="260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x14ac:dyDescent="0.35">
      <c r="A3" s="539" t="s">
        <v>1530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x14ac:dyDescent="0.35">
      <c r="A4" s="260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x14ac:dyDescent="0.35">
      <c r="A5" s="260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x14ac:dyDescent="0.35">
      <c r="A6" s="260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x14ac:dyDescent="0.35">
      <c r="A7" s="260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x14ac:dyDescent="0.35">
      <c r="A8" s="539" t="s">
        <v>1531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x14ac:dyDescent="0.35">
      <c r="A9" s="540" t="s">
        <v>1532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x14ac:dyDescent="0.35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x14ac:dyDescent="0.35">
      <c r="A11" s="260" t="s">
        <v>1533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x14ac:dyDescent="0.35">
      <c r="A12" s="260" t="s">
        <v>1534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x14ac:dyDescent="0.35">
      <c r="A13" s="260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x14ac:dyDescent="0.35">
      <c r="A14" s="539" t="s">
        <v>1535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x14ac:dyDescent="0.35">
      <c r="A15" s="260"/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x14ac:dyDescent="0.35">
      <c r="A16" s="260"/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x14ac:dyDescent="0.35">
      <c r="A17" s="260"/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x14ac:dyDescent="0.35">
      <c r="A18" s="260"/>
      <c r="B18" s="260"/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0"/>
      <c r="P18" s="260"/>
      <c r="Q18" s="260"/>
      <c r="R18" s="260"/>
      <c r="S18" s="260"/>
      <c r="T18" s="260"/>
      <c r="U18" s="260"/>
      <c r="V18" s="260"/>
      <c r="W18" s="260"/>
      <c r="X18" s="260"/>
      <c r="Y18" s="260"/>
      <c r="Z18" s="260"/>
      <c r="AA18" s="260"/>
      <c r="AB18" s="260"/>
      <c r="AC18" s="260"/>
      <c r="AD18" s="260"/>
      <c r="AE18" s="260"/>
    </row>
    <row r="19" spans="1:31" x14ac:dyDescent="0.35">
      <c r="A19" s="260"/>
      <c r="B19" s="260"/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0"/>
      <c r="AA19" s="260"/>
      <c r="AB19" s="260"/>
      <c r="AC19" s="260"/>
      <c r="AD19" s="260"/>
      <c r="AE19" s="260"/>
    </row>
    <row r="20" spans="1:31" x14ac:dyDescent="0.35">
      <c r="A20" s="305" t="s">
        <v>9316</v>
      </c>
      <c r="B20" s="260"/>
      <c r="C20" s="260"/>
      <c r="D20" s="260"/>
      <c r="E20" s="260"/>
      <c r="F20" s="260"/>
      <c r="G20" s="260"/>
      <c r="H20" s="260"/>
      <c r="I20" s="260"/>
      <c r="J20" s="260"/>
      <c r="K20" s="260"/>
      <c r="L20" s="260"/>
      <c r="M20" s="260"/>
      <c r="N20" s="260"/>
      <c r="O20" s="260"/>
      <c r="P20" s="260"/>
      <c r="Q20" s="260"/>
      <c r="R20" s="260"/>
      <c r="S20" s="260"/>
      <c r="T20" s="260"/>
      <c r="U20" s="260"/>
      <c r="V20" s="260"/>
      <c r="W20" s="260"/>
      <c r="X20" s="260"/>
      <c r="Y20" s="260"/>
      <c r="Z20" s="260"/>
      <c r="AA20" s="260"/>
      <c r="AB20" s="260"/>
      <c r="AC20" s="260"/>
      <c r="AD20" s="260"/>
      <c r="AE20" s="260"/>
    </row>
    <row r="21" spans="1:31" x14ac:dyDescent="0.35">
      <c r="A21" s="294" t="s">
        <v>9317</v>
      </c>
      <c r="B21" s="260"/>
      <c r="C21" s="260"/>
      <c r="D21" s="260"/>
      <c r="E21" s="260"/>
      <c r="F21" s="260"/>
      <c r="G21" s="260"/>
      <c r="H21" s="260"/>
      <c r="I21" s="260"/>
      <c r="J21" s="260"/>
      <c r="K21" s="260"/>
      <c r="L21" s="260"/>
      <c r="M21" s="260"/>
      <c r="N21" s="260"/>
      <c r="O21" s="260"/>
      <c r="P21" s="260"/>
      <c r="Q21" s="260"/>
      <c r="R21" s="260"/>
      <c r="S21" s="260"/>
      <c r="T21" s="260"/>
      <c r="U21" s="260"/>
      <c r="V21" s="260"/>
      <c r="W21" s="260"/>
      <c r="X21" s="260"/>
      <c r="Y21" s="260"/>
      <c r="Z21" s="260"/>
      <c r="AA21" s="260"/>
      <c r="AB21" s="260"/>
      <c r="AC21" s="260"/>
      <c r="AD21" s="260"/>
      <c r="AE21" s="260"/>
    </row>
    <row r="22" spans="1:31" x14ac:dyDescent="0.35">
      <c r="A22" s="294" t="s">
        <v>9318</v>
      </c>
      <c r="B22" s="260"/>
      <c r="C22" s="260"/>
      <c r="D22" s="260"/>
      <c r="E22" s="260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0"/>
      <c r="Q22" s="260"/>
      <c r="R22" s="260"/>
      <c r="S22" s="260"/>
      <c r="T22" s="260"/>
      <c r="U22" s="260"/>
      <c r="V22" s="260"/>
      <c r="W22" s="260"/>
      <c r="X22" s="260"/>
      <c r="Y22" s="260"/>
      <c r="Z22" s="260"/>
      <c r="AA22" s="260"/>
      <c r="AB22" s="260"/>
      <c r="AC22" s="260"/>
      <c r="AD22" s="260"/>
      <c r="AE22" s="260"/>
    </row>
    <row r="23" spans="1:31" x14ac:dyDescent="0.35">
      <c r="A23" s="294" t="s">
        <v>9319</v>
      </c>
      <c r="B23" s="260"/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0"/>
      <c r="N23" s="260"/>
      <c r="O23" s="260"/>
      <c r="P23" s="260"/>
      <c r="Q23" s="260"/>
      <c r="R23" s="260"/>
      <c r="S23" s="260"/>
      <c r="T23" s="260"/>
      <c r="U23" s="260"/>
      <c r="V23" s="260"/>
      <c r="W23" s="260"/>
      <c r="X23" s="260"/>
      <c r="Y23" s="260"/>
      <c r="Z23" s="260"/>
      <c r="AA23" s="260"/>
      <c r="AB23" s="260"/>
      <c r="AC23" s="260"/>
      <c r="AD23" s="260"/>
      <c r="AE23" s="260"/>
    </row>
    <row r="24" spans="1:31" x14ac:dyDescent="0.35">
      <c r="A24" s="294" t="s">
        <v>9320</v>
      </c>
      <c r="B24" s="260"/>
      <c r="C24" s="260"/>
      <c r="D24" s="260"/>
      <c r="E24" s="260"/>
      <c r="F24" s="260"/>
      <c r="G24" s="260"/>
      <c r="H24" s="260"/>
      <c r="I24" s="260"/>
      <c r="J24" s="260"/>
      <c r="K24" s="260"/>
      <c r="L24" s="260"/>
      <c r="M24" s="260"/>
      <c r="N24" s="260"/>
      <c r="O24" s="260"/>
      <c r="P24" s="260"/>
      <c r="Q24" s="260"/>
      <c r="R24" s="260"/>
      <c r="S24" s="260"/>
      <c r="T24" s="260"/>
      <c r="U24" s="260"/>
      <c r="V24" s="260"/>
      <c r="W24" s="260"/>
      <c r="X24" s="260"/>
      <c r="Y24" s="260"/>
      <c r="Z24" s="260"/>
      <c r="AA24" s="260"/>
      <c r="AB24" s="260"/>
      <c r="AC24" s="260"/>
      <c r="AD24" s="260"/>
      <c r="AE24" s="260"/>
    </row>
    <row r="25" spans="1:31" x14ac:dyDescent="0.35">
      <c r="A25" s="294" t="s">
        <v>9321</v>
      </c>
      <c r="B25" s="260"/>
      <c r="C25" s="260"/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0"/>
      <c r="O25" s="260"/>
      <c r="P25" s="260"/>
      <c r="Q25" s="260"/>
      <c r="R25" s="260"/>
      <c r="S25" s="260"/>
      <c r="T25" s="260"/>
      <c r="U25" s="260"/>
      <c r="V25" s="260"/>
      <c r="W25" s="260"/>
      <c r="X25" s="260"/>
      <c r="Y25" s="260"/>
      <c r="Z25" s="260"/>
      <c r="AA25" s="260"/>
      <c r="AB25" s="260"/>
      <c r="AC25" s="260"/>
      <c r="AD25" s="260"/>
      <c r="AE25" s="260"/>
    </row>
    <row r="26" spans="1:31" x14ac:dyDescent="0.35">
      <c r="A26" s="294" t="s">
        <v>9322</v>
      </c>
      <c r="B26" s="260"/>
      <c r="C26" s="260"/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A26" s="260"/>
      <c r="AB26" s="260"/>
      <c r="AC26" s="260"/>
      <c r="AD26" s="260"/>
      <c r="AE26" s="260"/>
    </row>
    <row r="27" spans="1:31" x14ac:dyDescent="0.35">
      <c r="A27" s="260"/>
      <c r="B27" s="260"/>
      <c r="C27" s="260"/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260"/>
      <c r="V27" s="260"/>
      <c r="W27" s="260"/>
      <c r="X27" s="260"/>
      <c r="Y27" s="260"/>
      <c r="Z27" s="260"/>
      <c r="AA27" s="260"/>
      <c r="AB27" s="260"/>
      <c r="AC27" s="260"/>
      <c r="AD27" s="260"/>
      <c r="AE27" s="260"/>
    </row>
    <row r="28" spans="1:31" x14ac:dyDescent="0.35">
      <c r="A28" s="260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x14ac:dyDescent="0.35">
      <c r="A29" s="260"/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x14ac:dyDescent="0.35">
      <c r="A30" s="260"/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x14ac:dyDescent="0.35">
      <c r="A31" s="260"/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x14ac:dyDescent="0.35">
      <c r="A32" s="260"/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x14ac:dyDescent="0.35">
      <c r="A33" s="260"/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x14ac:dyDescent="0.35">
      <c r="A34" s="260"/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x14ac:dyDescent="0.35">
      <c r="A35" s="260"/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x14ac:dyDescent="0.35">
      <c r="A36" s="260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x14ac:dyDescent="0.35">
      <c r="A37" s="260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x14ac:dyDescent="0.35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x14ac:dyDescent="0.35">
      <c r="A39" s="260"/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x14ac:dyDescent="0.35">
      <c r="A40" s="260"/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x14ac:dyDescent="0.35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x14ac:dyDescent="0.35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x14ac:dyDescent="0.35">
      <c r="A43" s="260"/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x14ac:dyDescent="0.35">
      <c r="A44" s="260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x14ac:dyDescent="0.35">
      <c r="A45" s="260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x14ac:dyDescent="0.35">
      <c r="A46" s="260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x14ac:dyDescent="0.35">
      <c r="A47" s="260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x14ac:dyDescent="0.35">
      <c r="A48" s="260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x14ac:dyDescent="0.35">
      <c r="A49" s="260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x14ac:dyDescent="0.35">
      <c r="A50" s="260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x14ac:dyDescent="0.35">
      <c r="A51" s="260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x14ac:dyDescent="0.35">
      <c r="A52" s="260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x14ac:dyDescent="0.35">
      <c r="A53" s="260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x14ac:dyDescent="0.35">
      <c r="A54" s="260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x14ac:dyDescent="0.35">
      <c r="A55" s="260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x14ac:dyDescent="0.35">
      <c r="A56" s="260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x14ac:dyDescent="0.35">
      <c r="A57" s="260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x14ac:dyDescent="0.35">
      <c r="A58" s="260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x14ac:dyDescent="0.35">
      <c r="A59" s="260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x14ac:dyDescent="0.35">
      <c r="A60" s="260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x14ac:dyDescent="0.35">
      <c r="A61" s="260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x14ac:dyDescent="0.35">
      <c r="A62" s="260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x14ac:dyDescent="0.35">
      <c r="A63" s="260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x14ac:dyDescent="0.35">
      <c r="A64" s="260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x14ac:dyDescent="0.35">
      <c r="A65" s="260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x14ac:dyDescent="0.35">
      <c r="A66" s="260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x14ac:dyDescent="0.35">
      <c r="A67" s="260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x14ac:dyDescent="0.35">
      <c r="A68" s="260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x14ac:dyDescent="0.35">
      <c r="A69" s="260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x14ac:dyDescent="0.35">
      <c r="A70" s="260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x14ac:dyDescent="0.35">
      <c r="A71" s="260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x14ac:dyDescent="0.35">
      <c r="A72" s="260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x14ac:dyDescent="0.35">
      <c r="A73" s="260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x14ac:dyDescent="0.35">
      <c r="A74" s="260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x14ac:dyDescent="0.35">
      <c r="A75" s="260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x14ac:dyDescent="0.35">
      <c r="A76" s="260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x14ac:dyDescent="0.35">
      <c r="A77" s="260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x14ac:dyDescent="0.35">
      <c r="A78" s="260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x14ac:dyDescent="0.35">
      <c r="A79" s="260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x14ac:dyDescent="0.35">
      <c r="A80" s="260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x14ac:dyDescent="0.35">
      <c r="A81" s="260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x14ac:dyDescent="0.35">
      <c r="A82" s="260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x14ac:dyDescent="0.35">
      <c r="A83" s="260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x14ac:dyDescent="0.35">
      <c r="A84" s="260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x14ac:dyDescent="0.35">
      <c r="A85" s="260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x14ac:dyDescent="0.35">
      <c r="A86" s="260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x14ac:dyDescent="0.35">
      <c r="A87" s="260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x14ac:dyDescent="0.35">
      <c r="A88" s="260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x14ac:dyDescent="0.35">
      <c r="A89" s="260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x14ac:dyDescent="0.35">
      <c r="A90" s="260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x14ac:dyDescent="0.35">
      <c r="A91" s="260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x14ac:dyDescent="0.35">
      <c r="A92" s="260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x14ac:dyDescent="0.35">
      <c r="A93" s="260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x14ac:dyDescent="0.35">
      <c r="A94" s="260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x14ac:dyDescent="0.35">
      <c r="A95" s="260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x14ac:dyDescent="0.35">
      <c r="A96" s="260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x14ac:dyDescent="0.35">
      <c r="A97" s="260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x14ac:dyDescent="0.35">
      <c r="A98" s="260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x14ac:dyDescent="0.35">
      <c r="A99" s="260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x14ac:dyDescent="0.35">
      <c r="A100" s="260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x14ac:dyDescent="0.35">
      <c r="A101" s="260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x14ac:dyDescent="0.35">
      <c r="A102" s="260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x14ac:dyDescent="0.35">
      <c r="A103" s="260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x14ac:dyDescent="0.35">
      <c r="A104" s="260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x14ac:dyDescent="0.35">
      <c r="A105" s="260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x14ac:dyDescent="0.35">
      <c r="A106" s="260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x14ac:dyDescent="0.35">
      <c r="A107" s="260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x14ac:dyDescent="0.35">
      <c r="A108" s="260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x14ac:dyDescent="0.35">
      <c r="A109" s="260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x14ac:dyDescent="0.35">
      <c r="A110" s="260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x14ac:dyDescent="0.35">
      <c r="A111" s="260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x14ac:dyDescent="0.35">
      <c r="A112" s="260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x14ac:dyDescent="0.35">
      <c r="A113" s="260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x14ac:dyDescent="0.35">
      <c r="A114" s="260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x14ac:dyDescent="0.35">
      <c r="A115" s="260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x14ac:dyDescent="0.35">
      <c r="A116" s="260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x14ac:dyDescent="0.35">
      <c r="A117" s="260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x14ac:dyDescent="0.35">
      <c r="A118" s="260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x14ac:dyDescent="0.35">
      <c r="A119" s="260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x14ac:dyDescent="0.35">
      <c r="A120" s="260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x14ac:dyDescent="0.35">
      <c r="A121" s="260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x14ac:dyDescent="0.35">
      <c r="A122" s="260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x14ac:dyDescent="0.35">
      <c r="A123" s="260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x14ac:dyDescent="0.35">
      <c r="A124" s="260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x14ac:dyDescent="0.35">
      <c r="A125" s="260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x14ac:dyDescent="0.35">
      <c r="A126" s="260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x14ac:dyDescent="0.35">
      <c r="A127" s="260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x14ac:dyDescent="0.35">
      <c r="A128" s="260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x14ac:dyDescent="0.35">
      <c r="A129" s="260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x14ac:dyDescent="0.35">
      <c r="A130" s="260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x14ac:dyDescent="0.35">
      <c r="A131" s="260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x14ac:dyDescent="0.35">
      <c r="A132" s="260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x14ac:dyDescent="0.35">
      <c r="A133" s="260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x14ac:dyDescent="0.35">
      <c r="A134" s="260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x14ac:dyDescent="0.35">
      <c r="A135" s="260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x14ac:dyDescent="0.35">
      <c r="A136" s="260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x14ac:dyDescent="0.35">
      <c r="A137" s="260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x14ac:dyDescent="0.35">
      <c r="A138" s="260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x14ac:dyDescent="0.35">
      <c r="A139" s="260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x14ac:dyDescent="0.35">
      <c r="A140" s="260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x14ac:dyDescent="0.35">
      <c r="A141" s="260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x14ac:dyDescent="0.35">
      <c r="A142" s="260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x14ac:dyDescent="0.35">
      <c r="A143" s="260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x14ac:dyDescent="0.35">
      <c r="A144" s="260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x14ac:dyDescent="0.35">
      <c r="A145" s="260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x14ac:dyDescent="0.35">
      <c r="A146" s="260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x14ac:dyDescent="0.35">
      <c r="A147" s="260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x14ac:dyDescent="0.35">
      <c r="A148" s="260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x14ac:dyDescent="0.35">
      <c r="A149" s="260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x14ac:dyDescent="0.35">
      <c r="A150" s="260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x14ac:dyDescent="0.35">
      <c r="A151" s="260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x14ac:dyDescent="0.35">
      <c r="A152" s="260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x14ac:dyDescent="0.35">
      <c r="A153" s="260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x14ac:dyDescent="0.35">
      <c r="A154" s="260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x14ac:dyDescent="0.35">
      <c r="A155" s="260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x14ac:dyDescent="0.35">
      <c r="A156" s="260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x14ac:dyDescent="0.35">
      <c r="A157" s="260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x14ac:dyDescent="0.35">
      <c r="A158" s="260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x14ac:dyDescent="0.35">
      <c r="A159" s="260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x14ac:dyDescent="0.35">
      <c r="A160" s="260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x14ac:dyDescent="0.35">
      <c r="A161" s="260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x14ac:dyDescent="0.35">
      <c r="A162" s="260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x14ac:dyDescent="0.35">
      <c r="A163" s="260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x14ac:dyDescent="0.35">
      <c r="A164" s="260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x14ac:dyDescent="0.35">
      <c r="A165" s="260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x14ac:dyDescent="0.35">
      <c r="A166" s="260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x14ac:dyDescent="0.35">
      <c r="A167" s="260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x14ac:dyDescent="0.35">
      <c r="A168" s="260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x14ac:dyDescent="0.35">
      <c r="A169" s="260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x14ac:dyDescent="0.35">
      <c r="A170" s="260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x14ac:dyDescent="0.35">
      <c r="A171" s="260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x14ac:dyDescent="0.35">
      <c r="A172" s="260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x14ac:dyDescent="0.35">
      <c r="A173" s="260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x14ac:dyDescent="0.35">
      <c r="A174" s="260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x14ac:dyDescent="0.35">
      <c r="A175" s="260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x14ac:dyDescent="0.35">
      <c r="A176" s="260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x14ac:dyDescent="0.35">
      <c r="A177" s="260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x14ac:dyDescent="0.35">
      <c r="A178" s="260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x14ac:dyDescent="0.35">
      <c r="A179" s="260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x14ac:dyDescent="0.35">
      <c r="A180" s="260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x14ac:dyDescent="0.35">
      <c r="A181" s="260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x14ac:dyDescent="0.35">
      <c r="A182" s="260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x14ac:dyDescent="0.35">
      <c r="A183" s="260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x14ac:dyDescent="0.35">
      <c r="A184" s="260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x14ac:dyDescent="0.35">
      <c r="A185" s="260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x14ac:dyDescent="0.35">
      <c r="A186" s="260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x14ac:dyDescent="0.35">
      <c r="A187" s="260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x14ac:dyDescent="0.35">
      <c r="A188" s="260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x14ac:dyDescent="0.35">
      <c r="A189" s="260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x14ac:dyDescent="0.35">
      <c r="A190" s="260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x14ac:dyDescent="0.35">
      <c r="A191" s="260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x14ac:dyDescent="0.35">
      <c r="A192" s="260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x14ac:dyDescent="0.35">
      <c r="A193" s="260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x14ac:dyDescent="0.35">
      <c r="A194" s="260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x14ac:dyDescent="0.35">
      <c r="A195" s="260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x14ac:dyDescent="0.35">
      <c r="A196" s="260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x14ac:dyDescent="0.35">
      <c r="A197" s="260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x14ac:dyDescent="0.35">
      <c r="A198" s="260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x14ac:dyDescent="0.35">
      <c r="A199" s="260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x14ac:dyDescent="0.35">
      <c r="A200" s="260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x14ac:dyDescent="0.35">
      <c r="A201" s="260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x14ac:dyDescent="0.35">
      <c r="A202" s="260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x14ac:dyDescent="0.35">
      <c r="A203" s="260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x14ac:dyDescent="0.35">
      <c r="A204" s="260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x14ac:dyDescent="0.35">
      <c r="A205" s="260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x14ac:dyDescent="0.35">
      <c r="A206" s="260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x14ac:dyDescent="0.35">
      <c r="A207" s="260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x14ac:dyDescent="0.35">
      <c r="A208" s="260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x14ac:dyDescent="0.35">
      <c r="A209" s="260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x14ac:dyDescent="0.35">
      <c r="A210" s="260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x14ac:dyDescent="0.35">
      <c r="A211" s="260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x14ac:dyDescent="0.35">
      <c r="A212" s="260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x14ac:dyDescent="0.35">
      <c r="A213" s="260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x14ac:dyDescent="0.35">
      <c r="A214" s="260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x14ac:dyDescent="0.35">
      <c r="A215" s="260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x14ac:dyDescent="0.35">
      <c r="A216" s="260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x14ac:dyDescent="0.35">
      <c r="A217" s="260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x14ac:dyDescent="0.35">
      <c r="A218" s="260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x14ac:dyDescent="0.35">
      <c r="A219" s="260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x14ac:dyDescent="0.35">
      <c r="A220" s="260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x14ac:dyDescent="0.35">
      <c r="A221" s="260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x14ac:dyDescent="0.35">
      <c r="A222" s="260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x14ac:dyDescent="0.35">
      <c r="A223" s="260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x14ac:dyDescent="0.35">
      <c r="A224" s="260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x14ac:dyDescent="0.35">
      <c r="A225" s="260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x14ac:dyDescent="0.35">
      <c r="A226" s="260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x14ac:dyDescent="0.35">
      <c r="A227" s="260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x14ac:dyDescent="0.35">
      <c r="A228" s="260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x14ac:dyDescent="0.35">
      <c r="A229" s="260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x14ac:dyDescent="0.35">
      <c r="A230" s="260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x14ac:dyDescent="0.35">
      <c r="A231" s="260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x14ac:dyDescent="0.35">
      <c r="A232" s="260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x14ac:dyDescent="0.35">
      <c r="A233" s="260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x14ac:dyDescent="0.35">
      <c r="A234" s="260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x14ac:dyDescent="0.35">
      <c r="A235" s="260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x14ac:dyDescent="0.35">
      <c r="A236" s="260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x14ac:dyDescent="0.35">
      <c r="A237" s="260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x14ac:dyDescent="0.35">
      <c r="A238" s="260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x14ac:dyDescent="0.35">
      <c r="A239" s="260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x14ac:dyDescent="0.35">
      <c r="A240" s="260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x14ac:dyDescent="0.35">
      <c r="A241" s="260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x14ac:dyDescent="0.35">
      <c r="A242" s="260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x14ac:dyDescent="0.35">
      <c r="A243" s="260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x14ac:dyDescent="0.35">
      <c r="A244" s="260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x14ac:dyDescent="0.35">
      <c r="A245" s="260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x14ac:dyDescent="0.35">
      <c r="A246" s="260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x14ac:dyDescent="0.35">
      <c r="A247" s="260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x14ac:dyDescent="0.35">
      <c r="A248" s="260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x14ac:dyDescent="0.35">
      <c r="A249" s="260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x14ac:dyDescent="0.35">
      <c r="A250" s="260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x14ac:dyDescent="0.35">
      <c r="A251" s="260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x14ac:dyDescent="0.35">
      <c r="A252" s="260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x14ac:dyDescent="0.35">
      <c r="A253" s="260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x14ac:dyDescent="0.35">
      <c r="A254" s="260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x14ac:dyDescent="0.35">
      <c r="A255" s="260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x14ac:dyDescent="0.35">
      <c r="A256" s="260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x14ac:dyDescent="0.35">
      <c r="A257" s="260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x14ac:dyDescent="0.35">
      <c r="A258" s="260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x14ac:dyDescent="0.35">
      <c r="A259" s="260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x14ac:dyDescent="0.35">
      <c r="A260" s="260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x14ac:dyDescent="0.35">
      <c r="A261" s="260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x14ac:dyDescent="0.35">
      <c r="A262" s="260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x14ac:dyDescent="0.35">
      <c r="A263" s="260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x14ac:dyDescent="0.35">
      <c r="A264" s="260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x14ac:dyDescent="0.35">
      <c r="A265" s="260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x14ac:dyDescent="0.35">
      <c r="A266" s="260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x14ac:dyDescent="0.35">
      <c r="A267" s="260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x14ac:dyDescent="0.35">
      <c r="A268" s="260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x14ac:dyDescent="0.35">
      <c r="A269" s="260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x14ac:dyDescent="0.35">
      <c r="A270" s="260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x14ac:dyDescent="0.35">
      <c r="A271" s="260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x14ac:dyDescent="0.35">
      <c r="A272" s="260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x14ac:dyDescent="0.35">
      <c r="A273" s="260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x14ac:dyDescent="0.35">
      <c r="A274" s="260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x14ac:dyDescent="0.35">
      <c r="A275" s="260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x14ac:dyDescent="0.35">
      <c r="A276" s="260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x14ac:dyDescent="0.35">
      <c r="A277" s="260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x14ac:dyDescent="0.35">
      <c r="A278" s="260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x14ac:dyDescent="0.35">
      <c r="A279" s="260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x14ac:dyDescent="0.35">
      <c r="A280" s="260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x14ac:dyDescent="0.35">
      <c r="A281" s="260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x14ac:dyDescent="0.35">
      <c r="A282" s="260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x14ac:dyDescent="0.35">
      <c r="A283" s="260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x14ac:dyDescent="0.35">
      <c r="A284" s="260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x14ac:dyDescent="0.35">
      <c r="A285" s="260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x14ac:dyDescent="0.35">
      <c r="A286" s="260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x14ac:dyDescent="0.35">
      <c r="A287" s="260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x14ac:dyDescent="0.35">
      <c r="A288" s="260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x14ac:dyDescent="0.35">
      <c r="A289" s="260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x14ac:dyDescent="0.35">
      <c r="A290" s="260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x14ac:dyDescent="0.35">
      <c r="A291" s="260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x14ac:dyDescent="0.35">
      <c r="A292" s="260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x14ac:dyDescent="0.35">
      <c r="A293" s="260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x14ac:dyDescent="0.35">
      <c r="A294" s="260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x14ac:dyDescent="0.35">
      <c r="A295" s="260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x14ac:dyDescent="0.35">
      <c r="A296" s="260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x14ac:dyDescent="0.35">
      <c r="A297" s="260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x14ac:dyDescent="0.35">
      <c r="A298" s="260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x14ac:dyDescent="0.35">
      <c r="A299" s="260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x14ac:dyDescent="0.35">
      <c r="A300" s="260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x14ac:dyDescent="0.35">
      <c r="A301" s="260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x14ac:dyDescent="0.35">
      <c r="A302" s="260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x14ac:dyDescent="0.35">
      <c r="A303" s="260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x14ac:dyDescent="0.35">
      <c r="A304" s="260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x14ac:dyDescent="0.35">
      <c r="A305" s="260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x14ac:dyDescent="0.35">
      <c r="A306" s="260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x14ac:dyDescent="0.35">
      <c r="A307" s="260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x14ac:dyDescent="0.35">
      <c r="A308" s="260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x14ac:dyDescent="0.35">
      <c r="A309" s="260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x14ac:dyDescent="0.35">
      <c r="A310" s="260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x14ac:dyDescent="0.35">
      <c r="A311" s="260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x14ac:dyDescent="0.35">
      <c r="A312" s="260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x14ac:dyDescent="0.35">
      <c r="A313" s="260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x14ac:dyDescent="0.35">
      <c r="A314" s="260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x14ac:dyDescent="0.35">
      <c r="A315" s="260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x14ac:dyDescent="0.35">
      <c r="A316" s="260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x14ac:dyDescent="0.35">
      <c r="A317" s="260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x14ac:dyDescent="0.35">
      <c r="A318" s="260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x14ac:dyDescent="0.35">
      <c r="A319" s="260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x14ac:dyDescent="0.35">
      <c r="A320" s="260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x14ac:dyDescent="0.35">
      <c r="A321" s="260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x14ac:dyDescent="0.35">
      <c r="A322" s="260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x14ac:dyDescent="0.35">
      <c r="A323" s="260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x14ac:dyDescent="0.35">
      <c r="A324" s="260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x14ac:dyDescent="0.35">
      <c r="A325" s="260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x14ac:dyDescent="0.35">
      <c r="A326" s="260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x14ac:dyDescent="0.35">
      <c r="A327" s="260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x14ac:dyDescent="0.35">
      <c r="A328" s="260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x14ac:dyDescent="0.35">
      <c r="A329" s="260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x14ac:dyDescent="0.35">
      <c r="A330" s="260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x14ac:dyDescent="0.35">
      <c r="A331" s="260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x14ac:dyDescent="0.35">
      <c r="A332" s="260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x14ac:dyDescent="0.35">
      <c r="A333" s="260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x14ac:dyDescent="0.35">
      <c r="A334" s="260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x14ac:dyDescent="0.35">
      <c r="A335" s="260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x14ac:dyDescent="0.35">
      <c r="A336" s="260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x14ac:dyDescent="0.35">
      <c r="A337" s="260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x14ac:dyDescent="0.35">
      <c r="A338" s="260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x14ac:dyDescent="0.35">
      <c r="A339" s="260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x14ac:dyDescent="0.35">
      <c r="A340" s="260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x14ac:dyDescent="0.35">
      <c r="A341" s="260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x14ac:dyDescent="0.35">
      <c r="A342" s="260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x14ac:dyDescent="0.35">
      <c r="A343" s="260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x14ac:dyDescent="0.35">
      <c r="A344" s="260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x14ac:dyDescent="0.35">
      <c r="A345" s="260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x14ac:dyDescent="0.35">
      <c r="A346" s="260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x14ac:dyDescent="0.35">
      <c r="A347" s="260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x14ac:dyDescent="0.35">
      <c r="A348" s="260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x14ac:dyDescent="0.35">
      <c r="A349" s="260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x14ac:dyDescent="0.35">
      <c r="A350" s="260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x14ac:dyDescent="0.35">
      <c r="A351" s="260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x14ac:dyDescent="0.35">
      <c r="A352" s="260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x14ac:dyDescent="0.35">
      <c r="A353" s="260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x14ac:dyDescent="0.35">
      <c r="A354" s="260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x14ac:dyDescent="0.35">
      <c r="A355" s="260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x14ac:dyDescent="0.35">
      <c r="A356" s="260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x14ac:dyDescent="0.35">
      <c r="A357" s="260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x14ac:dyDescent="0.35">
      <c r="A358" s="260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x14ac:dyDescent="0.35">
      <c r="A359" s="260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x14ac:dyDescent="0.35">
      <c r="A360" s="260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x14ac:dyDescent="0.35">
      <c r="A361" s="260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x14ac:dyDescent="0.35">
      <c r="A362" s="260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x14ac:dyDescent="0.35">
      <c r="A363" s="260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x14ac:dyDescent="0.35">
      <c r="A364" s="260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x14ac:dyDescent="0.35">
      <c r="A365" s="260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x14ac:dyDescent="0.35">
      <c r="A366" s="260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x14ac:dyDescent="0.35">
      <c r="A367" s="260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x14ac:dyDescent="0.35">
      <c r="A368" s="260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x14ac:dyDescent="0.35">
      <c r="A369" s="260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x14ac:dyDescent="0.35">
      <c r="A370" s="260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x14ac:dyDescent="0.35">
      <c r="A371" s="260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x14ac:dyDescent="0.35">
      <c r="A372" s="260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x14ac:dyDescent="0.35">
      <c r="A373" s="260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x14ac:dyDescent="0.35">
      <c r="A374" s="260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x14ac:dyDescent="0.35">
      <c r="A375" s="260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x14ac:dyDescent="0.35">
      <c r="A376" s="260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x14ac:dyDescent="0.35">
      <c r="A377" s="260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x14ac:dyDescent="0.35">
      <c r="A378" s="260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x14ac:dyDescent="0.35">
      <c r="A379" s="260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x14ac:dyDescent="0.35">
      <c r="A380" s="260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x14ac:dyDescent="0.35">
      <c r="A381" s="260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x14ac:dyDescent="0.35">
      <c r="A382" s="260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x14ac:dyDescent="0.35">
      <c r="A383" s="260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x14ac:dyDescent="0.35">
      <c r="A384" s="260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x14ac:dyDescent="0.35">
      <c r="A385" s="260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x14ac:dyDescent="0.35">
      <c r="A386" s="260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x14ac:dyDescent="0.35">
      <c r="A387" s="260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x14ac:dyDescent="0.35">
      <c r="A388" s="260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x14ac:dyDescent="0.35">
      <c r="A389" s="260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x14ac:dyDescent="0.35">
      <c r="A390" s="260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x14ac:dyDescent="0.35">
      <c r="A391" s="260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x14ac:dyDescent="0.35">
      <c r="A392" s="260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x14ac:dyDescent="0.35">
      <c r="A393" s="260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x14ac:dyDescent="0.35">
      <c r="A394" s="260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x14ac:dyDescent="0.35">
      <c r="A395" s="260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x14ac:dyDescent="0.35">
      <c r="A396" s="260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x14ac:dyDescent="0.35">
      <c r="A397" s="260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x14ac:dyDescent="0.35">
      <c r="A398" s="260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x14ac:dyDescent="0.35">
      <c r="A399" s="260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x14ac:dyDescent="0.35">
      <c r="A400" s="260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x14ac:dyDescent="0.35">
      <c r="A401" s="260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x14ac:dyDescent="0.35">
      <c r="A402" s="260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x14ac:dyDescent="0.35">
      <c r="A403" s="260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x14ac:dyDescent="0.35">
      <c r="A404" s="260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x14ac:dyDescent="0.35">
      <c r="A405" s="260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x14ac:dyDescent="0.35">
      <c r="A406" s="260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x14ac:dyDescent="0.35">
      <c r="A407" s="260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x14ac:dyDescent="0.35">
      <c r="A408" s="260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x14ac:dyDescent="0.35">
      <c r="A409" s="260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x14ac:dyDescent="0.35">
      <c r="A410" s="260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x14ac:dyDescent="0.35">
      <c r="A411" s="260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x14ac:dyDescent="0.35">
      <c r="A412" s="260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x14ac:dyDescent="0.35">
      <c r="A413" s="260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x14ac:dyDescent="0.35">
      <c r="A414" s="260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x14ac:dyDescent="0.35">
      <c r="A415" s="260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x14ac:dyDescent="0.35">
      <c r="A416" s="260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x14ac:dyDescent="0.35">
      <c r="A417" s="260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x14ac:dyDescent="0.35">
      <c r="A418" s="260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x14ac:dyDescent="0.35">
      <c r="A419" s="260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x14ac:dyDescent="0.35">
      <c r="A420" s="260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x14ac:dyDescent="0.35">
      <c r="A421" s="260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x14ac:dyDescent="0.35">
      <c r="A422" s="260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x14ac:dyDescent="0.35">
      <c r="A423" s="260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x14ac:dyDescent="0.35">
      <c r="A424" s="260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x14ac:dyDescent="0.35">
      <c r="A425" s="260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x14ac:dyDescent="0.35">
      <c r="A426" s="260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x14ac:dyDescent="0.35">
      <c r="A427" s="260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x14ac:dyDescent="0.35">
      <c r="A428" s="260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x14ac:dyDescent="0.35">
      <c r="A429" s="260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x14ac:dyDescent="0.35">
      <c r="A430" s="260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x14ac:dyDescent="0.35">
      <c r="A431" s="260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x14ac:dyDescent="0.35">
      <c r="A432" s="260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x14ac:dyDescent="0.35">
      <c r="A433" s="260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x14ac:dyDescent="0.35">
      <c r="A434" s="260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x14ac:dyDescent="0.35">
      <c r="A435" s="260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x14ac:dyDescent="0.35">
      <c r="A436" s="260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x14ac:dyDescent="0.35">
      <c r="A437" s="260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x14ac:dyDescent="0.35">
      <c r="A438" s="260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x14ac:dyDescent="0.35">
      <c r="A439" s="260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x14ac:dyDescent="0.35">
      <c r="A440" s="260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x14ac:dyDescent="0.35">
      <c r="A441" s="260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x14ac:dyDescent="0.35">
      <c r="A442" s="260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x14ac:dyDescent="0.35">
      <c r="A443" s="260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x14ac:dyDescent="0.35">
      <c r="A444" s="260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x14ac:dyDescent="0.35">
      <c r="A445" s="260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x14ac:dyDescent="0.35">
      <c r="A446" s="260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x14ac:dyDescent="0.35">
      <c r="A447" s="260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x14ac:dyDescent="0.35">
      <c r="A448" s="260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x14ac:dyDescent="0.35">
      <c r="A449" s="260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x14ac:dyDescent="0.35">
      <c r="A450" s="260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x14ac:dyDescent="0.35">
      <c r="A451" s="260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x14ac:dyDescent="0.35">
      <c r="A452" s="260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x14ac:dyDescent="0.35">
      <c r="A453" s="260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x14ac:dyDescent="0.35">
      <c r="A454" s="260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x14ac:dyDescent="0.35">
      <c r="A455" s="260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x14ac:dyDescent="0.35">
      <c r="A456" s="260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x14ac:dyDescent="0.35">
      <c r="A457" s="260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x14ac:dyDescent="0.35">
      <c r="A458" s="260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x14ac:dyDescent="0.35">
      <c r="A459" s="260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x14ac:dyDescent="0.35">
      <c r="A460" s="260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x14ac:dyDescent="0.35">
      <c r="A461" s="260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x14ac:dyDescent="0.35">
      <c r="A462" s="260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x14ac:dyDescent="0.35">
      <c r="A463" s="260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x14ac:dyDescent="0.35">
      <c r="A464" s="260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x14ac:dyDescent="0.35">
      <c r="A465" s="260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x14ac:dyDescent="0.35">
      <c r="A466" s="260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x14ac:dyDescent="0.35">
      <c r="A467" s="260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x14ac:dyDescent="0.35">
      <c r="A468" s="260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x14ac:dyDescent="0.35">
      <c r="A469" s="260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x14ac:dyDescent="0.35">
      <c r="A470" s="260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x14ac:dyDescent="0.35">
      <c r="A471" s="260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x14ac:dyDescent="0.35">
      <c r="A472" s="260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x14ac:dyDescent="0.35">
      <c r="A473" s="260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x14ac:dyDescent="0.35">
      <c r="A474" s="260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x14ac:dyDescent="0.35">
      <c r="A475" s="260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x14ac:dyDescent="0.35">
      <c r="A476" s="260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x14ac:dyDescent="0.35">
      <c r="A477" s="260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x14ac:dyDescent="0.35">
      <c r="A478" s="260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x14ac:dyDescent="0.35">
      <c r="A479" s="260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x14ac:dyDescent="0.35">
      <c r="A480" s="260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x14ac:dyDescent="0.35">
      <c r="A481" s="260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x14ac:dyDescent="0.35">
      <c r="A482" s="260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x14ac:dyDescent="0.35">
      <c r="A483" s="260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x14ac:dyDescent="0.35">
      <c r="A484" s="260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x14ac:dyDescent="0.35">
      <c r="A485" s="260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x14ac:dyDescent="0.35">
      <c r="A486" s="260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x14ac:dyDescent="0.35">
      <c r="A487" s="260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x14ac:dyDescent="0.35">
      <c r="A488" s="260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x14ac:dyDescent="0.35">
      <c r="A489" s="260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x14ac:dyDescent="0.35">
      <c r="A490" s="260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x14ac:dyDescent="0.35">
      <c r="A491" s="260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x14ac:dyDescent="0.35">
      <c r="A492" s="260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x14ac:dyDescent="0.35">
      <c r="A493" s="260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x14ac:dyDescent="0.35">
      <c r="A494" s="260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x14ac:dyDescent="0.35">
      <c r="A495" s="260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x14ac:dyDescent="0.35">
      <c r="A496" s="260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x14ac:dyDescent="0.35">
      <c r="A497" s="260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x14ac:dyDescent="0.35">
      <c r="A498" s="260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x14ac:dyDescent="0.35">
      <c r="A499" s="260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x14ac:dyDescent="0.35">
      <c r="A500" s="260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x14ac:dyDescent="0.35">
      <c r="A501" s="260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x14ac:dyDescent="0.35">
      <c r="A502" s="260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x14ac:dyDescent="0.35">
      <c r="A503" s="260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x14ac:dyDescent="0.35">
      <c r="A504" s="260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x14ac:dyDescent="0.35">
      <c r="A505" s="260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x14ac:dyDescent="0.35">
      <c r="A506" s="260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x14ac:dyDescent="0.35">
      <c r="A507" s="260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x14ac:dyDescent="0.35">
      <c r="A508" s="260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x14ac:dyDescent="0.35">
      <c r="A509" s="260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x14ac:dyDescent="0.35">
      <c r="A510" s="260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x14ac:dyDescent="0.35">
      <c r="A511" s="260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x14ac:dyDescent="0.35">
      <c r="A512" s="260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x14ac:dyDescent="0.35">
      <c r="A513" s="260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x14ac:dyDescent="0.35">
      <c r="A514" s="260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x14ac:dyDescent="0.35">
      <c r="A515" s="260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x14ac:dyDescent="0.35">
      <c r="A516" s="260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x14ac:dyDescent="0.35">
      <c r="A517" s="260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x14ac:dyDescent="0.35">
      <c r="A518" s="260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x14ac:dyDescent="0.35">
      <c r="A519" s="260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x14ac:dyDescent="0.35">
      <c r="A520" s="260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x14ac:dyDescent="0.35">
      <c r="A521" s="260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x14ac:dyDescent="0.35">
      <c r="A522" s="260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x14ac:dyDescent="0.35">
      <c r="A523" s="260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x14ac:dyDescent="0.35">
      <c r="A524" s="260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x14ac:dyDescent="0.35">
      <c r="A525" s="260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x14ac:dyDescent="0.35">
      <c r="A526" s="260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x14ac:dyDescent="0.35">
      <c r="A527" s="260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x14ac:dyDescent="0.35">
      <c r="A528" s="260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x14ac:dyDescent="0.35">
      <c r="A529" s="260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x14ac:dyDescent="0.35">
      <c r="A530" s="260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x14ac:dyDescent="0.35">
      <c r="A531" s="260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x14ac:dyDescent="0.35">
      <c r="A532" s="260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x14ac:dyDescent="0.35">
      <c r="A533" s="260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x14ac:dyDescent="0.35">
      <c r="A534" s="260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x14ac:dyDescent="0.35">
      <c r="A535" s="260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x14ac:dyDescent="0.35">
      <c r="A536" s="260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x14ac:dyDescent="0.35">
      <c r="A537" s="260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x14ac:dyDescent="0.35">
      <c r="A538" s="260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x14ac:dyDescent="0.35">
      <c r="A539" s="260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x14ac:dyDescent="0.35">
      <c r="A540" s="260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x14ac:dyDescent="0.35">
      <c r="A541" s="260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x14ac:dyDescent="0.35">
      <c r="A542" s="260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x14ac:dyDescent="0.35">
      <c r="A543" s="260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x14ac:dyDescent="0.35">
      <c r="A544" s="260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x14ac:dyDescent="0.35">
      <c r="A545" s="260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x14ac:dyDescent="0.35">
      <c r="A546" s="260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x14ac:dyDescent="0.35">
      <c r="A547" s="260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x14ac:dyDescent="0.35">
      <c r="A548" s="260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x14ac:dyDescent="0.35">
      <c r="A549" s="260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x14ac:dyDescent="0.35">
      <c r="A550" s="260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x14ac:dyDescent="0.35">
      <c r="A551" s="260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x14ac:dyDescent="0.35">
      <c r="A552" s="260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x14ac:dyDescent="0.35">
      <c r="A553" s="260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x14ac:dyDescent="0.35">
      <c r="A554" s="260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x14ac:dyDescent="0.35">
      <c r="A555" s="260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x14ac:dyDescent="0.35">
      <c r="A556" s="260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x14ac:dyDescent="0.35">
      <c r="A557" s="260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x14ac:dyDescent="0.35">
      <c r="A558" s="260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x14ac:dyDescent="0.35">
      <c r="A559" s="260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x14ac:dyDescent="0.35">
      <c r="A560" s="260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x14ac:dyDescent="0.35">
      <c r="A561" s="260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x14ac:dyDescent="0.35">
      <c r="A562" s="260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x14ac:dyDescent="0.35">
      <c r="A563" s="260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x14ac:dyDescent="0.35">
      <c r="A564" s="260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x14ac:dyDescent="0.35">
      <c r="A565" s="260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x14ac:dyDescent="0.35">
      <c r="A566" s="260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x14ac:dyDescent="0.35">
      <c r="A567" s="260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x14ac:dyDescent="0.35">
      <c r="A568" s="260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x14ac:dyDescent="0.35">
      <c r="A569" s="260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x14ac:dyDescent="0.35">
      <c r="A570" s="260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x14ac:dyDescent="0.35">
      <c r="A571" s="260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x14ac:dyDescent="0.35">
      <c r="A572" s="260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x14ac:dyDescent="0.35">
      <c r="A573" s="260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x14ac:dyDescent="0.35">
      <c r="A574" s="260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x14ac:dyDescent="0.35">
      <c r="A575" s="260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x14ac:dyDescent="0.35">
      <c r="A576" s="260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x14ac:dyDescent="0.35">
      <c r="A577" s="260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x14ac:dyDescent="0.35">
      <c r="A578" s="260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x14ac:dyDescent="0.35">
      <c r="A579" s="260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x14ac:dyDescent="0.35">
      <c r="A580" s="260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x14ac:dyDescent="0.35">
      <c r="A581" s="260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x14ac:dyDescent="0.35">
      <c r="A582" s="260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x14ac:dyDescent="0.35">
      <c r="A583" s="260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x14ac:dyDescent="0.35">
      <c r="A584" s="260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x14ac:dyDescent="0.35">
      <c r="A585" s="260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x14ac:dyDescent="0.35">
      <c r="A586" s="260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x14ac:dyDescent="0.35">
      <c r="A587" s="260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x14ac:dyDescent="0.35">
      <c r="A588" s="260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x14ac:dyDescent="0.35">
      <c r="A589" s="260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x14ac:dyDescent="0.35">
      <c r="A590" s="260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x14ac:dyDescent="0.35">
      <c r="A591" s="260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x14ac:dyDescent="0.35">
      <c r="A592" s="260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x14ac:dyDescent="0.35">
      <c r="A593" s="260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x14ac:dyDescent="0.35">
      <c r="A594" s="260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x14ac:dyDescent="0.35">
      <c r="A595" s="260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x14ac:dyDescent="0.35">
      <c r="A596" s="260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x14ac:dyDescent="0.35">
      <c r="A597" s="260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x14ac:dyDescent="0.35">
      <c r="A598" s="260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x14ac:dyDescent="0.35">
      <c r="A599" s="260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x14ac:dyDescent="0.35">
      <c r="A600" s="260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x14ac:dyDescent="0.35">
      <c r="A601" s="260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x14ac:dyDescent="0.35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x14ac:dyDescent="0.35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x14ac:dyDescent="0.35">
      <c r="A604" s="260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x14ac:dyDescent="0.35">
      <c r="A605" s="260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x14ac:dyDescent="0.35">
      <c r="A606" s="260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x14ac:dyDescent="0.35">
      <c r="A607" s="260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x14ac:dyDescent="0.35">
      <c r="A608" s="260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x14ac:dyDescent="0.35">
      <c r="A609" s="260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x14ac:dyDescent="0.35">
      <c r="A610" s="260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x14ac:dyDescent="0.35">
      <c r="A611" s="260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x14ac:dyDescent="0.35">
      <c r="A612" s="260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x14ac:dyDescent="0.35">
      <c r="A613" s="260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x14ac:dyDescent="0.35">
      <c r="A614" s="260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x14ac:dyDescent="0.35">
      <c r="A615" s="260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x14ac:dyDescent="0.35">
      <c r="A616" s="260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x14ac:dyDescent="0.35">
      <c r="A617" s="260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x14ac:dyDescent="0.35">
      <c r="A618" s="260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x14ac:dyDescent="0.35">
      <c r="A619" s="260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x14ac:dyDescent="0.35">
      <c r="A620" s="260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x14ac:dyDescent="0.35">
      <c r="A621" s="260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x14ac:dyDescent="0.35">
      <c r="A622" s="260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x14ac:dyDescent="0.35">
      <c r="A623" s="260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x14ac:dyDescent="0.35">
      <c r="A624" s="260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x14ac:dyDescent="0.35">
      <c r="A625" s="260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x14ac:dyDescent="0.35">
      <c r="A626" s="260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x14ac:dyDescent="0.35">
      <c r="A627" s="260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x14ac:dyDescent="0.35">
      <c r="A628" s="260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x14ac:dyDescent="0.35">
      <c r="A629" s="260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x14ac:dyDescent="0.35">
      <c r="A630" s="260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x14ac:dyDescent="0.35">
      <c r="A631" s="260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x14ac:dyDescent="0.35">
      <c r="A632" s="260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x14ac:dyDescent="0.35">
      <c r="A633" s="260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x14ac:dyDescent="0.35">
      <c r="A634" s="260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x14ac:dyDescent="0.35">
      <c r="A635" s="260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x14ac:dyDescent="0.35">
      <c r="A636" s="260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x14ac:dyDescent="0.35">
      <c r="A637" s="260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x14ac:dyDescent="0.35">
      <c r="A638" s="260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x14ac:dyDescent="0.35">
      <c r="A639" s="260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x14ac:dyDescent="0.35">
      <c r="A640" s="260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x14ac:dyDescent="0.35">
      <c r="A641" s="260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x14ac:dyDescent="0.35">
      <c r="A642" s="260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x14ac:dyDescent="0.35">
      <c r="A643" s="260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x14ac:dyDescent="0.35">
      <c r="A644" s="260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x14ac:dyDescent="0.35">
      <c r="A645" s="260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x14ac:dyDescent="0.35">
      <c r="A646" s="260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x14ac:dyDescent="0.35">
      <c r="A647" s="260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x14ac:dyDescent="0.35">
      <c r="A648" s="260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x14ac:dyDescent="0.35">
      <c r="A649" s="260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x14ac:dyDescent="0.35">
      <c r="A650" s="260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x14ac:dyDescent="0.35">
      <c r="A651" s="260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x14ac:dyDescent="0.35">
      <c r="A652" s="260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x14ac:dyDescent="0.35">
      <c r="A653" s="260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x14ac:dyDescent="0.35">
      <c r="A654" s="260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x14ac:dyDescent="0.35">
      <c r="A655" s="260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x14ac:dyDescent="0.35">
      <c r="A656" s="260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x14ac:dyDescent="0.35">
      <c r="A657" s="260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x14ac:dyDescent="0.35">
      <c r="A658" s="260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x14ac:dyDescent="0.35">
      <c r="A659" s="260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x14ac:dyDescent="0.35">
      <c r="A660" s="260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x14ac:dyDescent="0.35">
      <c r="A661" s="260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x14ac:dyDescent="0.35">
      <c r="A662" s="260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x14ac:dyDescent="0.35">
      <c r="A663" s="260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x14ac:dyDescent="0.35">
      <c r="A664" s="260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x14ac:dyDescent="0.35">
      <c r="A665" s="260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x14ac:dyDescent="0.35">
      <c r="A666" s="260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x14ac:dyDescent="0.35">
      <c r="A667" s="260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x14ac:dyDescent="0.35">
      <c r="A668" s="260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x14ac:dyDescent="0.35">
      <c r="A669" s="260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x14ac:dyDescent="0.35">
      <c r="A670" s="260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x14ac:dyDescent="0.35">
      <c r="A671" s="260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x14ac:dyDescent="0.35">
      <c r="A672" s="260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x14ac:dyDescent="0.35">
      <c r="A673" s="260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x14ac:dyDescent="0.35">
      <c r="A674" s="260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x14ac:dyDescent="0.35">
      <c r="A675" s="260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x14ac:dyDescent="0.35">
      <c r="A676" s="260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x14ac:dyDescent="0.35">
      <c r="A677" s="260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x14ac:dyDescent="0.35">
      <c r="A678" s="260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x14ac:dyDescent="0.35">
      <c r="A679" s="260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x14ac:dyDescent="0.35">
      <c r="A680" s="260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x14ac:dyDescent="0.35">
      <c r="A681" s="260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x14ac:dyDescent="0.35">
      <c r="A682" s="260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x14ac:dyDescent="0.35">
      <c r="A683" s="260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x14ac:dyDescent="0.35">
      <c r="A684" s="260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x14ac:dyDescent="0.35">
      <c r="A685" s="260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x14ac:dyDescent="0.35">
      <c r="A686" s="260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x14ac:dyDescent="0.35">
      <c r="A687" s="260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x14ac:dyDescent="0.35">
      <c r="A688" s="260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x14ac:dyDescent="0.35">
      <c r="A689" s="260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x14ac:dyDescent="0.35">
      <c r="A690" s="260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x14ac:dyDescent="0.35">
      <c r="A691" s="260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x14ac:dyDescent="0.35">
      <c r="A692" s="260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x14ac:dyDescent="0.35">
      <c r="A693" s="260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x14ac:dyDescent="0.35">
      <c r="A694" s="260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x14ac:dyDescent="0.35">
      <c r="A695" s="260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x14ac:dyDescent="0.35">
      <c r="A696" s="260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x14ac:dyDescent="0.35">
      <c r="A697" s="260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x14ac:dyDescent="0.35">
      <c r="A698" s="260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x14ac:dyDescent="0.35">
      <c r="A699" s="260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x14ac:dyDescent="0.35">
      <c r="A700" s="260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x14ac:dyDescent="0.35">
      <c r="A701" s="260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x14ac:dyDescent="0.35">
      <c r="A702" s="260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x14ac:dyDescent="0.35">
      <c r="A703" s="260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x14ac:dyDescent="0.35">
      <c r="A704" s="260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x14ac:dyDescent="0.35">
      <c r="A705" s="260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x14ac:dyDescent="0.35">
      <c r="A706" s="260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x14ac:dyDescent="0.35">
      <c r="A707" s="260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x14ac:dyDescent="0.35">
      <c r="A708" s="260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x14ac:dyDescent="0.35">
      <c r="A709" s="260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x14ac:dyDescent="0.35">
      <c r="A710" s="260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x14ac:dyDescent="0.35">
      <c r="A711" s="260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x14ac:dyDescent="0.35">
      <c r="A712" s="260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x14ac:dyDescent="0.35">
      <c r="A713" s="260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x14ac:dyDescent="0.35">
      <c r="A714" s="260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x14ac:dyDescent="0.35">
      <c r="A715" s="260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x14ac:dyDescent="0.35">
      <c r="A716" s="260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x14ac:dyDescent="0.35">
      <c r="A717" s="260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x14ac:dyDescent="0.35">
      <c r="A718" s="260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x14ac:dyDescent="0.35">
      <c r="A719" s="260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x14ac:dyDescent="0.35">
      <c r="A720" s="260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x14ac:dyDescent="0.35">
      <c r="A721" s="260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x14ac:dyDescent="0.35">
      <c r="A722" s="260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x14ac:dyDescent="0.35">
      <c r="A723" s="260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x14ac:dyDescent="0.35">
      <c r="A724" s="260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x14ac:dyDescent="0.35">
      <c r="A725" s="260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x14ac:dyDescent="0.35">
      <c r="A726" s="260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x14ac:dyDescent="0.35">
      <c r="A727" s="260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x14ac:dyDescent="0.35">
      <c r="A728" s="260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x14ac:dyDescent="0.35">
      <c r="A729" s="260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x14ac:dyDescent="0.35">
      <c r="A730" s="260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x14ac:dyDescent="0.35">
      <c r="A731" s="260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x14ac:dyDescent="0.35">
      <c r="A732" s="260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x14ac:dyDescent="0.35">
      <c r="A733" s="260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x14ac:dyDescent="0.35">
      <c r="A734" s="260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x14ac:dyDescent="0.35">
      <c r="A735" s="260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x14ac:dyDescent="0.35">
      <c r="A736" s="260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x14ac:dyDescent="0.35">
      <c r="A737" s="260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x14ac:dyDescent="0.35">
      <c r="A738" s="260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x14ac:dyDescent="0.35">
      <c r="A739" s="260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x14ac:dyDescent="0.35">
      <c r="A740" s="260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x14ac:dyDescent="0.35">
      <c r="A741" s="260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x14ac:dyDescent="0.35">
      <c r="A742" s="260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x14ac:dyDescent="0.35">
      <c r="A743" s="260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x14ac:dyDescent="0.35">
      <c r="A744" s="260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x14ac:dyDescent="0.35">
      <c r="A745" s="260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x14ac:dyDescent="0.35">
      <c r="A746" s="260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x14ac:dyDescent="0.35">
      <c r="A747" s="260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x14ac:dyDescent="0.35">
      <c r="A748" s="260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x14ac:dyDescent="0.35">
      <c r="A749" s="260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x14ac:dyDescent="0.35">
      <c r="A750" s="260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x14ac:dyDescent="0.35">
      <c r="A751" s="260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x14ac:dyDescent="0.35">
      <c r="A752" s="260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x14ac:dyDescent="0.35">
      <c r="A753" s="260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x14ac:dyDescent="0.35">
      <c r="A754" s="260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x14ac:dyDescent="0.35">
      <c r="A755" s="260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x14ac:dyDescent="0.35">
      <c r="A756" s="260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x14ac:dyDescent="0.35">
      <c r="A757" s="260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x14ac:dyDescent="0.35">
      <c r="A758" s="260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x14ac:dyDescent="0.35">
      <c r="A759" s="260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x14ac:dyDescent="0.35">
      <c r="A760" s="260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x14ac:dyDescent="0.35">
      <c r="A761" s="260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x14ac:dyDescent="0.35">
      <c r="A762" s="260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x14ac:dyDescent="0.35">
      <c r="A763" s="260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x14ac:dyDescent="0.35">
      <c r="A764" s="260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x14ac:dyDescent="0.35">
      <c r="A765" s="260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x14ac:dyDescent="0.35">
      <c r="A766" s="260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x14ac:dyDescent="0.35">
      <c r="A767" s="260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x14ac:dyDescent="0.35">
      <c r="A768" s="260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x14ac:dyDescent="0.35">
      <c r="A769" s="260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x14ac:dyDescent="0.35">
      <c r="A770" s="260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x14ac:dyDescent="0.35">
      <c r="A771" s="260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x14ac:dyDescent="0.35">
      <c r="A772" s="260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x14ac:dyDescent="0.35">
      <c r="A773" s="260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x14ac:dyDescent="0.35">
      <c r="A774" s="260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x14ac:dyDescent="0.35">
      <c r="A775" s="260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x14ac:dyDescent="0.35">
      <c r="A776" s="260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x14ac:dyDescent="0.35">
      <c r="A777" s="260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x14ac:dyDescent="0.35">
      <c r="A778" s="260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x14ac:dyDescent="0.35">
      <c r="A779" s="260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x14ac:dyDescent="0.35">
      <c r="A780" s="260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x14ac:dyDescent="0.35">
      <c r="A781" s="260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x14ac:dyDescent="0.35">
      <c r="A782" s="260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x14ac:dyDescent="0.35">
      <c r="A783" s="260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x14ac:dyDescent="0.35">
      <c r="A784" s="260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x14ac:dyDescent="0.35">
      <c r="A785" s="260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x14ac:dyDescent="0.35">
      <c r="A786" s="260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x14ac:dyDescent="0.35">
      <c r="A787" s="260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x14ac:dyDescent="0.35">
      <c r="A788" s="260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x14ac:dyDescent="0.35">
      <c r="A789" s="260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x14ac:dyDescent="0.35">
      <c r="A790" s="260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x14ac:dyDescent="0.35">
      <c r="A791" s="260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x14ac:dyDescent="0.35">
      <c r="A792" s="260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x14ac:dyDescent="0.35">
      <c r="A793" s="260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x14ac:dyDescent="0.35">
      <c r="A794" s="260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x14ac:dyDescent="0.35">
      <c r="A795" s="260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x14ac:dyDescent="0.35">
      <c r="A796" s="260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x14ac:dyDescent="0.35">
      <c r="A797" s="260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x14ac:dyDescent="0.35">
      <c r="A798" s="260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x14ac:dyDescent="0.35">
      <c r="A799" s="260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x14ac:dyDescent="0.35">
      <c r="A800" s="260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x14ac:dyDescent="0.35">
      <c r="A801" s="260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x14ac:dyDescent="0.35">
      <c r="A802" s="260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x14ac:dyDescent="0.35">
      <c r="A803" s="260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x14ac:dyDescent="0.35">
      <c r="A804" s="260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x14ac:dyDescent="0.35">
      <c r="A805" s="260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x14ac:dyDescent="0.35">
      <c r="A806" s="260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x14ac:dyDescent="0.35">
      <c r="A807" s="260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x14ac:dyDescent="0.35">
      <c r="A808" s="260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x14ac:dyDescent="0.35">
      <c r="A809" s="260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x14ac:dyDescent="0.35">
      <c r="A810" s="260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x14ac:dyDescent="0.35">
      <c r="A811" s="260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x14ac:dyDescent="0.35">
      <c r="A812" s="260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x14ac:dyDescent="0.35">
      <c r="A813" s="260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x14ac:dyDescent="0.35">
      <c r="A814" s="260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x14ac:dyDescent="0.35">
      <c r="A815" s="260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x14ac:dyDescent="0.35">
      <c r="A816" s="260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x14ac:dyDescent="0.35">
      <c r="A817" s="260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x14ac:dyDescent="0.35">
      <c r="A818" s="260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x14ac:dyDescent="0.35">
      <c r="A819" s="260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x14ac:dyDescent="0.35">
      <c r="A820" s="260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x14ac:dyDescent="0.35">
      <c r="A821" s="260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x14ac:dyDescent="0.35">
      <c r="A822" s="260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x14ac:dyDescent="0.35">
      <c r="A823" s="260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x14ac:dyDescent="0.35">
      <c r="A824" s="260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x14ac:dyDescent="0.35">
      <c r="A825" s="260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x14ac:dyDescent="0.35">
      <c r="A826" s="260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x14ac:dyDescent="0.35">
      <c r="A827" s="260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x14ac:dyDescent="0.35">
      <c r="A828" s="260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x14ac:dyDescent="0.35">
      <c r="A829" s="260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x14ac:dyDescent="0.35">
      <c r="A830" s="260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x14ac:dyDescent="0.35">
      <c r="A831" s="260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x14ac:dyDescent="0.35">
      <c r="A832" s="260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x14ac:dyDescent="0.35">
      <c r="A833" s="260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x14ac:dyDescent="0.35">
      <c r="A834" s="260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x14ac:dyDescent="0.35">
      <c r="A835" s="260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x14ac:dyDescent="0.35">
      <c r="A836" s="260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x14ac:dyDescent="0.35">
      <c r="A837" s="260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x14ac:dyDescent="0.35">
      <c r="A838" s="260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x14ac:dyDescent="0.35">
      <c r="A839" s="260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x14ac:dyDescent="0.35">
      <c r="A840" s="260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x14ac:dyDescent="0.35">
      <c r="A841" s="260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x14ac:dyDescent="0.35">
      <c r="A842" s="260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x14ac:dyDescent="0.35">
      <c r="A843" s="260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x14ac:dyDescent="0.35">
      <c r="A844" s="260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x14ac:dyDescent="0.35">
      <c r="A845" s="260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x14ac:dyDescent="0.35">
      <c r="A846" s="260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x14ac:dyDescent="0.35">
      <c r="A847" s="260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x14ac:dyDescent="0.35">
      <c r="A848" s="260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x14ac:dyDescent="0.35">
      <c r="A849" s="260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x14ac:dyDescent="0.35">
      <c r="A850" s="260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x14ac:dyDescent="0.35">
      <c r="A851" s="260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x14ac:dyDescent="0.35">
      <c r="A852" s="260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x14ac:dyDescent="0.35">
      <c r="A853" s="260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x14ac:dyDescent="0.35">
      <c r="A854" s="260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x14ac:dyDescent="0.35">
      <c r="A855" s="260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x14ac:dyDescent="0.35">
      <c r="A856" s="260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x14ac:dyDescent="0.35">
      <c r="A857" s="260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x14ac:dyDescent="0.35">
      <c r="A858" s="260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x14ac:dyDescent="0.35">
      <c r="A859" s="260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x14ac:dyDescent="0.35">
      <c r="A860" s="260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x14ac:dyDescent="0.35">
      <c r="A861" s="260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x14ac:dyDescent="0.35">
      <c r="A862" s="260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x14ac:dyDescent="0.35">
      <c r="A863" s="260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x14ac:dyDescent="0.35">
      <c r="A864" s="260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x14ac:dyDescent="0.35">
      <c r="A865" s="260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x14ac:dyDescent="0.35">
      <c r="A866" s="260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x14ac:dyDescent="0.35">
      <c r="A867" s="260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x14ac:dyDescent="0.35">
      <c r="A868" s="260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x14ac:dyDescent="0.35">
      <c r="A869" s="260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x14ac:dyDescent="0.35">
      <c r="A870" s="260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x14ac:dyDescent="0.35">
      <c r="A871" s="260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x14ac:dyDescent="0.35">
      <c r="A872" s="260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x14ac:dyDescent="0.35">
      <c r="A873" s="260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x14ac:dyDescent="0.35">
      <c r="A874" s="260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x14ac:dyDescent="0.35">
      <c r="A875" s="260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x14ac:dyDescent="0.35">
      <c r="A876" s="260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x14ac:dyDescent="0.35">
      <c r="A877" s="260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x14ac:dyDescent="0.35">
      <c r="A878" s="260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x14ac:dyDescent="0.35">
      <c r="A879" s="260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x14ac:dyDescent="0.35">
      <c r="A880" s="260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x14ac:dyDescent="0.35">
      <c r="A881" s="260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x14ac:dyDescent="0.35">
      <c r="A882" s="260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x14ac:dyDescent="0.35">
      <c r="A883" s="260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x14ac:dyDescent="0.35">
      <c r="A884" s="260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x14ac:dyDescent="0.35">
      <c r="A885" s="260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x14ac:dyDescent="0.35">
      <c r="A886" s="260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x14ac:dyDescent="0.35">
      <c r="A887" s="260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x14ac:dyDescent="0.35">
      <c r="A888" s="260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x14ac:dyDescent="0.35">
      <c r="A889" s="260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x14ac:dyDescent="0.35">
      <c r="A890" s="260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x14ac:dyDescent="0.35">
      <c r="A891" s="260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x14ac:dyDescent="0.35">
      <c r="A892" s="260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x14ac:dyDescent="0.35">
      <c r="A893" s="260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x14ac:dyDescent="0.35">
      <c r="A894" s="260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x14ac:dyDescent="0.35">
      <c r="A895" s="260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x14ac:dyDescent="0.35">
      <c r="A896" s="260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x14ac:dyDescent="0.35">
      <c r="A897" s="260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x14ac:dyDescent="0.35">
      <c r="A898" s="260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x14ac:dyDescent="0.35">
      <c r="A899" s="260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x14ac:dyDescent="0.35">
      <c r="A900" s="260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x14ac:dyDescent="0.35">
      <c r="A901" s="260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x14ac:dyDescent="0.35">
      <c r="A902" s="260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x14ac:dyDescent="0.35">
      <c r="A903" s="260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x14ac:dyDescent="0.35">
      <c r="A904" s="260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x14ac:dyDescent="0.35">
      <c r="A905" s="260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x14ac:dyDescent="0.35">
      <c r="A906" s="260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x14ac:dyDescent="0.35">
      <c r="A907" s="260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x14ac:dyDescent="0.35">
      <c r="A908" s="260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x14ac:dyDescent="0.35">
      <c r="A909" s="260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x14ac:dyDescent="0.35">
      <c r="A910" s="260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x14ac:dyDescent="0.35">
      <c r="A911" s="260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x14ac:dyDescent="0.35">
      <c r="A912" s="260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x14ac:dyDescent="0.35">
      <c r="A913" s="260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x14ac:dyDescent="0.35">
      <c r="A914" s="260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x14ac:dyDescent="0.35">
      <c r="A915" s="260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x14ac:dyDescent="0.35">
      <c r="A916" s="260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x14ac:dyDescent="0.35">
      <c r="A917" s="260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x14ac:dyDescent="0.35">
      <c r="A918" s="260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x14ac:dyDescent="0.35">
      <c r="A919" s="260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x14ac:dyDescent="0.35">
      <c r="A920" s="260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x14ac:dyDescent="0.35">
      <c r="A921" s="260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x14ac:dyDescent="0.35">
      <c r="A922" s="260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x14ac:dyDescent="0.35">
      <c r="A923" s="260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x14ac:dyDescent="0.35">
      <c r="A924" s="260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x14ac:dyDescent="0.35">
      <c r="A925" s="260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x14ac:dyDescent="0.35">
      <c r="A926" s="260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x14ac:dyDescent="0.35">
      <c r="A927" s="260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x14ac:dyDescent="0.35">
      <c r="A928" s="260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x14ac:dyDescent="0.35">
      <c r="A929" s="260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x14ac:dyDescent="0.35">
      <c r="A930" s="260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x14ac:dyDescent="0.35">
      <c r="A931" s="260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x14ac:dyDescent="0.35">
      <c r="A932" s="260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x14ac:dyDescent="0.35">
      <c r="A933" s="260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x14ac:dyDescent="0.35">
      <c r="A934" s="260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x14ac:dyDescent="0.35">
      <c r="A935" s="260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x14ac:dyDescent="0.35">
      <c r="A936" s="260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x14ac:dyDescent="0.35">
      <c r="A937" s="260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x14ac:dyDescent="0.35">
      <c r="A938" s="260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x14ac:dyDescent="0.35">
      <c r="A939" s="260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x14ac:dyDescent="0.35">
      <c r="A940" s="260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x14ac:dyDescent="0.35">
      <c r="A941" s="260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x14ac:dyDescent="0.35">
      <c r="A942" s="260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x14ac:dyDescent="0.35">
      <c r="A943" s="260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x14ac:dyDescent="0.35">
      <c r="A944" s="260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x14ac:dyDescent="0.35">
      <c r="A945" s="260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x14ac:dyDescent="0.35">
      <c r="A946" s="260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x14ac:dyDescent="0.35">
      <c r="A947" s="260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x14ac:dyDescent="0.35">
      <c r="A948" s="260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x14ac:dyDescent="0.35">
      <c r="A949" s="260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x14ac:dyDescent="0.35">
      <c r="A950" s="260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x14ac:dyDescent="0.35">
      <c r="A951" s="260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x14ac:dyDescent="0.35">
      <c r="A952" s="260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x14ac:dyDescent="0.35">
      <c r="A953" s="260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x14ac:dyDescent="0.35">
      <c r="A954" s="260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x14ac:dyDescent="0.35">
      <c r="A955" s="260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x14ac:dyDescent="0.35">
      <c r="A956" s="260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x14ac:dyDescent="0.35">
      <c r="A957" s="260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x14ac:dyDescent="0.35">
      <c r="A958" s="260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x14ac:dyDescent="0.35">
      <c r="A959" s="260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x14ac:dyDescent="0.35">
      <c r="A960" s="260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x14ac:dyDescent="0.35">
      <c r="A961" s="260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x14ac:dyDescent="0.35">
      <c r="A962" s="260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x14ac:dyDescent="0.35">
      <c r="A963" s="260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x14ac:dyDescent="0.35">
      <c r="A964" s="260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x14ac:dyDescent="0.35">
      <c r="A965" s="260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x14ac:dyDescent="0.35">
      <c r="A966" s="260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x14ac:dyDescent="0.35">
      <c r="A967" s="260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x14ac:dyDescent="0.35">
      <c r="A968" s="260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x14ac:dyDescent="0.35">
      <c r="A969" s="260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x14ac:dyDescent="0.35">
      <c r="A970" s="260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x14ac:dyDescent="0.35">
      <c r="A971" s="260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x14ac:dyDescent="0.35">
      <c r="A972" s="260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x14ac:dyDescent="0.35">
      <c r="A973" s="260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x14ac:dyDescent="0.35">
      <c r="A974" s="260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x14ac:dyDescent="0.35">
      <c r="A975" s="260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x14ac:dyDescent="0.35">
      <c r="A976" s="260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x14ac:dyDescent="0.35">
      <c r="A977" s="260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x14ac:dyDescent="0.35">
      <c r="A978" s="260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x14ac:dyDescent="0.35">
      <c r="A979" s="260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x14ac:dyDescent="0.35">
      <c r="A980" s="260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x14ac:dyDescent="0.35">
      <c r="A981" s="260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x14ac:dyDescent="0.35">
      <c r="A982" s="260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x14ac:dyDescent="0.35">
      <c r="A983" s="260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x14ac:dyDescent="0.35">
      <c r="A984" s="260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x14ac:dyDescent="0.35">
      <c r="A985" s="260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x14ac:dyDescent="0.35">
      <c r="A986" s="260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x14ac:dyDescent="0.35">
      <c r="A987" s="260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x14ac:dyDescent="0.35">
      <c r="A988" s="260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x14ac:dyDescent="0.35">
      <c r="A989" s="260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x14ac:dyDescent="0.35">
      <c r="A990" s="260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x14ac:dyDescent="0.35">
      <c r="A991" s="260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x14ac:dyDescent="0.35">
      <c r="A992" s="260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x14ac:dyDescent="0.35">
      <c r="A993" s="260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x14ac:dyDescent="0.35">
      <c r="A994" s="260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x14ac:dyDescent="0.35">
      <c r="A995" s="260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x14ac:dyDescent="0.35">
      <c r="A996" s="260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x14ac:dyDescent="0.35">
      <c r="A997" s="260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x14ac:dyDescent="0.35">
      <c r="A998" s="260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x14ac:dyDescent="0.35">
      <c r="A999" s="260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x14ac:dyDescent="0.35">
      <c r="A1000" s="260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x14ac:dyDescent="0.35">
      <c r="A1001" s="260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x14ac:dyDescent="0.35">
      <c r="A1002" s="260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x14ac:dyDescent="0.35">
      <c r="A1003" s="260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x14ac:dyDescent="0.35">
      <c r="A1004" s="260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x14ac:dyDescent="0.35">
      <c r="A1005" s="260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x14ac:dyDescent="0.35">
      <c r="A1006" s="260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x14ac:dyDescent="0.35">
      <c r="A1007" s="260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x14ac:dyDescent="0.35">
      <c r="A1008" s="260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x14ac:dyDescent="0.35">
      <c r="A1009" s="260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x14ac:dyDescent="0.35">
      <c r="A1010" s="260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x14ac:dyDescent="0.35">
      <c r="A1011" s="260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x14ac:dyDescent="0.35">
      <c r="A1012" s="260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x14ac:dyDescent="0.35">
      <c r="A1013" s="260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x14ac:dyDescent="0.35">
      <c r="A1014" s="260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x14ac:dyDescent="0.35">
      <c r="A1015" s="260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x14ac:dyDescent="0.35">
      <c r="A1016" s="260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x14ac:dyDescent="0.35">
      <c r="A1017" s="260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x14ac:dyDescent="0.35">
      <c r="A1018" s="260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x14ac:dyDescent="0.35">
      <c r="A1019" s="260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x14ac:dyDescent="0.35">
      <c r="A1020" s="260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x14ac:dyDescent="0.35">
      <c r="A1021" s="260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x14ac:dyDescent="0.35">
      <c r="A1022" s="260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x14ac:dyDescent="0.35">
      <c r="A1023" s="260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x14ac:dyDescent="0.35">
      <c r="A1024" s="260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x14ac:dyDescent="0.35">
      <c r="A1025" s="260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x14ac:dyDescent="0.35">
      <c r="A1026" s="260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x14ac:dyDescent="0.35">
      <c r="A1027" s="260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x14ac:dyDescent="0.35">
      <c r="A1028" s="260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x14ac:dyDescent="0.35">
      <c r="A1029" s="260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x14ac:dyDescent="0.35">
      <c r="A1030" s="260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x14ac:dyDescent="0.35">
      <c r="A1031" s="260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x14ac:dyDescent="0.35">
      <c r="A1032" s="260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x14ac:dyDescent="0.35">
      <c r="A1033" s="260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x14ac:dyDescent="0.35">
      <c r="A1034" s="260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x14ac:dyDescent="0.35">
      <c r="A1035" s="260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x14ac:dyDescent="0.35">
      <c r="A1036" s="260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x14ac:dyDescent="0.35">
      <c r="A1037" s="260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x14ac:dyDescent="0.35">
      <c r="A1038" s="260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x14ac:dyDescent="0.35">
      <c r="A1039" s="260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x14ac:dyDescent="0.35">
      <c r="A1040" s="260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x14ac:dyDescent="0.35">
      <c r="A1041" s="260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x14ac:dyDescent="0.35">
      <c r="A1042" s="260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x14ac:dyDescent="0.35">
      <c r="A1043" s="260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x14ac:dyDescent="0.35">
      <c r="A1044" s="260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x14ac:dyDescent="0.35">
      <c r="A1045" s="260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x14ac:dyDescent="0.35">
      <c r="A1046" s="260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x14ac:dyDescent="0.35">
      <c r="A1047" s="260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x14ac:dyDescent="0.35">
      <c r="A1048" s="260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x14ac:dyDescent="0.35">
      <c r="A1049" s="260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x14ac:dyDescent="0.35">
      <c r="A1050" s="260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x14ac:dyDescent="0.35">
      <c r="A1051" s="260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x14ac:dyDescent="0.35">
      <c r="A1052" s="260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x14ac:dyDescent="0.35">
      <c r="A1053" s="260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x14ac:dyDescent="0.35">
      <c r="A1054" s="260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x14ac:dyDescent="0.35">
      <c r="A1055" s="260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x14ac:dyDescent="0.35">
      <c r="A1056" s="260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x14ac:dyDescent="0.35">
      <c r="A1057" s="260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x14ac:dyDescent="0.35">
      <c r="A1058" s="260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x14ac:dyDescent="0.35">
      <c r="A1059" s="260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x14ac:dyDescent="0.35">
      <c r="A1060" s="260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x14ac:dyDescent="0.35">
      <c r="A1061" s="260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x14ac:dyDescent="0.35">
      <c r="A1062" s="260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x14ac:dyDescent="0.35">
      <c r="A1063" s="260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x14ac:dyDescent="0.35">
      <c r="A1064" s="260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x14ac:dyDescent="0.35">
      <c r="A1065" s="260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x14ac:dyDescent="0.35">
      <c r="A1066" s="260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x14ac:dyDescent="0.35">
      <c r="A1067" s="260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x14ac:dyDescent="0.35">
      <c r="A1068" s="260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x14ac:dyDescent="0.35">
      <c r="A1069" s="260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x14ac:dyDescent="0.35">
      <c r="A1070" s="260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x14ac:dyDescent="0.35">
      <c r="A1071" s="260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x14ac:dyDescent="0.35">
      <c r="A1072" s="260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x14ac:dyDescent="0.35">
      <c r="A1073" s="260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x14ac:dyDescent="0.35">
      <c r="A1074" s="260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x14ac:dyDescent="0.35">
      <c r="A1075" s="260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x14ac:dyDescent="0.35">
      <c r="A1076" s="260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x14ac:dyDescent="0.35">
      <c r="A1077" s="260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x14ac:dyDescent="0.35">
      <c r="A1078" s="260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x14ac:dyDescent="0.35">
      <c r="A1079" s="260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x14ac:dyDescent="0.35">
      <c r="A1080" s="260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x14ac:dyDescent="0.35">
      <c r="A1081" s="260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x14ac:dyDescent="0.35">
      <c r="A1082" s="260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x14ac:dyDescent="0.35">
      <c r="A1083" s="260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x14ac:dyDescent="0.35">
      <c r="A1084" s="260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x14ac:dyDescent="0.35">
      <c r="A1085" s="260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x14ac:dyDescent="0.35">
      <c r="A1086" s="260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x14ac:dyDescent="0.35">
      <c r="A1087" s="260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x14ac:dyDescent="0.35">
      <c r="A1088" s="260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x14ac:dyDescent="0.35">
      <c r="A1089" s="260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x14ac:dyDescent="0.35">
      <c r="A1090" s="260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x14ac:dyDescent="0.35">
      <c r="A1091" s="260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x14ac:dyDescent="0.35">
      <c r="A1092" s="260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x14ac:dyDescent="0.35">
      <c r="A1093" s="260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x14ac:dyDescent="0.35">
      <c r="A1094" s="260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x14ac:dyDescent="0.35">
      <c r="A1095" s="260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x14ac:dyDescent="0.35">
      <c r="A1096" s="260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x14ac:dyDescent="0.35">
      <c r="A1097" s="260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x14ac:dyDescent="0.35">
      <c r="A1098" s="260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x14ac:dyDescent="0.35">
      <c r="A1099" s="260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x14ac:dyDescent="0.35">
      <c r="A1100" s="260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x14ac:dyDescent="0.35">
      <c r="A1101" s="260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x14ac:dyDescent="0.35">
      <c r="A1102" s="260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x14ac:dyDescent="0.35">
      <c r="A1103" s="260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x14ac:dyDescent="0.35">
      <c r="A1104" s="260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x14ac:dyDescent="0.35">
      <c r="A1105" s="260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x14ac:dyDescent="0.35">
      <c r="A1106" s="260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x14ac:dyDescent="0.35">
      <c r="A1107" s="260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x14ac:dyDescent="0.35">
      <c r="A1108" s="260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x14ac:dyDescent="0.35">
      <c r="A1109" s="260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x14ac:dyDescent="0.35">
      <c r="A1110" s="260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x14ac:dyDescent="0.35">
      <c r="A1111" s="260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x14ac:dyDescent="0.35">
      <c r="A1112" s="260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x14ac:dyDescent="0.35">
      <c r="A1113" s="260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x14ac:dyDescent="0.35">
      <c r="A1114" s="260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x14ac:dyDescent="0.35">
      <c r="A1115" s="260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x14ac:dyDescent="0.35">
      <c r="A1116" s="260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x14ac:dyDescent="0.35">
      <c r="A1117" s="260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x14ac:dyDescent="0.35">
      <c r="A1118" s="260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x14ac:dyDescent="0.35">
      <c r="A1119" s="260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x14ac:dyDescent="0.35">
      <c r="A1120" s="260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x14ac:dyDescent="0.35">
      <c r="A1121" s="260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x14ac:dyDescent="0.35">
      <c r="A1122" s="260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x14ac:dyDescent="0.35">
      <c r="A1123" s="260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x14ac:dyDescent="0.35">
      <c r="A1124" s="260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x14ac:dyDescent="0.35">
      <c r="A1125" s="260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x14ac:dyDescent="0.35">
      <c r="A1126" s="260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x14ac:dyDescent="0.35">
      <c r="A1127" s="260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x14ac:dyDescent="0.35">
      <c r="A1128" s="260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x14ac:dyDescent="0.35">
      <c r="A1129" s="260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x14ac:dyDescent="0.35">
      <c r="A1130" s="260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x14ac:dyDescent="0.35">
      <c r="A1131" s="260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x14ac:dyDescent="0.35">
      <c r="A1132" s="260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x14ac:dyDescent="0.35">
      <c r="A1133" s="260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x14ac:dyDescent="0.35">
      <c r="A1134" s="260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x14ac:dyDescent="0.35">
      <c r="A1135" s="260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x14ac:dyDescent="0.35">
      <c r="A1136" s="260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x14ac:dyDescent="0.35">
      <c r="A1137" s="260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x14ac:dyDescent="0.35">
      <c r="A1138" s="260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x14ac:dyDescent="0.35">
      <c r="A1139" s="260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x14ac:dyDescent="0.35">
      <c r="A1140" s="260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x14ac:dyDescent="0.35">
      <c r="A1141" s="260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x14ac:dyDescent="0.35">
      <c r="A1142" s="260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x14ac:dyDescent="0.35">
      <c r="A1143" s="260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x14ac:dyDescent="0.35">
      <c r="A1144" s="260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x14ac:dyDescent="0.35">
      <c r="A1145" s="260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x14ac:dyDescent="0.35">
      <c r="A1146" s="260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x14ac:dyDescent="0.35">
      <c r="A1147" s="260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x14ac:dyDescent="0.35">
      <c r="A1148" s="260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x14ac:dyDescent="0.35">
      <c r="A1149" s="260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x14ac:dyDescent="0.35">
      <c r="A1150" s="260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x14ac:dyDescent="0.35">
      <c r="A1151" s="260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x14ac:dyDescent="0.35">
      <c r="A1152" s="260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x14ac:dyDescent="0.35">
      <c r="A1153" s="260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x14ac:dyDescent="0.35">
      <c r="A1154" s="260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x14ac:dyDescent="0.35">
      <c r="A1155" s="260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x14ac:dyDescent="0.35">
      <c r="A1156" s="260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x14ac:dyDescent="0.35">
      <c r="A1157" s="260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x14ac:dyDescent="0.35">
      <c r="A1158" s="260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x14ac:dyDescent="0.35">
      <c r="A1159" s="260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x14ac:dyDescent="0.35">
      <c r="A1160" s="260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x14ac:dyDescent="0.35">
      <c r="A1161" s="260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x14ac:dyDescent="0.35">
      <c r="A1162" s="260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x14ac:dyDescent="0.35">
      <c r="A1163" s="260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x14ac:dyDescent="0.35">
      <c r="A1164" s="260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x14ac:dyDescent="0.35">
      <c r="A1165" s="260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x14ac:dyDescent="0.35">
      <c r="A1166" s="260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x14ac:dyDescent="0.35">
      <c r="A1167" s="260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x14ac:dyDescent="0.35">
      <c r="A1168" s="260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x14ac:dyDescent="0.35">
      <c r="A1169" s="260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x14ac:dyDescent="0.35">
      <c r="A1170" s="260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x14ac:dyDescent="0.35">
      <c r="A1171" s="260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x14ac:dyDescent="0.35">
      <c r="A1172" s="260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x14ac:dyDescent="0.35">
      <c r="A1173" s="260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x14ac:dyDescent="0.35">
      <c r="A1174" s="260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x14ac:dyDescent="0.35">
      <c r="A1175" s="260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x14ac:dyDescent="0.35">
      <c r="A1176" s="260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x14ac:dyDescent="0.35">
      <c r="A1177" s="260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x14ac:dyDescent="0.35">
      <c r="A1178" s="260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x14ac:dyDescent="0.35">
      <c r="A1179" s="260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x14ac:dyDescent="0.35">
      <c r="A1180" s="260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x14ac:dyDescent="0.35">
      <c r="A1181" s="260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x14ac:dyDescent="0.35">
      <c r="A1182" s="260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x14ac:dyDescent="0.35">
      <c r="A1183" s="260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x14ac:dyDescent="0.35">
      <c r="A1184" s="260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x14ac:dyDescent="0.35">
      <c r="A1185" s="260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x14ac:dyDescent="0.35">
      <c r="A1186" s="260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x14ac:dyDescent="0.35">
      <c r="A1187" s="260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x14ac:dyDescent="0.35">
      <c r="A1188" s="260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x14ac:dyDescent="0.35">
      <c r="A1189" s="260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x14ac:dyDescent="0.35">
      <c r="A1190" s="260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x14ac:dyDescent="0.35">
      <c r="A1191" s="260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x14ac:dyDescent="0.35">
      <c r="A1192" s="260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x14ac:dyDescent="0.35">
      <c r="A1193" s="260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x14ac:dyDescent="0.35">
      <c r="A1194" s="260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x14ac:dyDescent="0.35">
      <c r="A1195" s="260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x14ac:dyDescent="0.35">
      <c r="A1196" s="260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x14ac:dyDescent="0.35">
      <c r="A1197" s="260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x14ac:dyDescent="0.35">
      <c r="A1198" s="260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x14ac:dyDescent="0.35">
      <c r="A1199" s="260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x14ac:dyDescent="0.35">
      <c r="A1200" s="260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x14ac:dyDescent="0.35">
      <c r="A1201" s="260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x14ac:dyDescent="0.35">
      <c r="A1202" s="260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x14ac:dyDescent="0.35">
      <c r="A1203" s="260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x14ac:dyDescent="0.35">
      <c r="A1204" s="260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x14ac:dyDescent="0.35">
      <c r="A1205" s="260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x14ac:dyDescent="0.35">
      <c r="A1206" s="260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x14ac:dyDescent="0.35">
      <c r="A1207" s="260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x14ac:dyDescent="0.35">
      <c r="A1208" s="260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x14ac:dyDescent="0.35">
      <c r="A1209" s="260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x14ac:dyDescent="0.35">
      <c r="A1210" s="260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x14ac:dyDescent="0.35">
      <c r="A1211" s="260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x14ac:dyDescent="0.35">
      <c r="A1212" s="260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x14ac:dyDescent="0.35">
      <c r="A1213" s="260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x14ac:dyDescent="0.35">
      <c r="A1214" s="260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x14ac:dyDescent="0.35">
      <c r="A1215" s="260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x14ac:dyDescent="0.35">
      <c r="A1216" s="260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x14ac:dyDescent="0.35">
      <c r="A1217" s="260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x14ac:dyDescent="0.35">
      <c r="A1218" s="260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x14ac:dyDescent="0.35">
      <c r="A1219" s="260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x14ac:dyDescent="0.35">
      <c r="A1220" s="260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x14ac:dyDescent="0.35">
      <c r="A1221" s="260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x14ac:dyDescent="0.35">
      <c r="A1222" s="260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x14ac:dyDescent="0.35">
      <c r="A1223" s="260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x14ac:dyDescent="0.35">
      <c r="A1224" s="260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x14ac:dyDescent="0.35">
      <c r="A1225" s="260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x14ac:dyDescent="0.35">
      <c r="A1226" s="260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x14ac:dyDescent="0.35">
      <c r="A1227" s="260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x14ac:dyDescent="0.35">
      <c r="A1228" s="260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x14ac:dyDescent="0.35">
      <c r="A1229" s="260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x14ac:dyDescent="0.35">
      <c r="A1230" s="260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x14ac:dyDescent="0.35">
      <c r="A1231" s="260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x14ac:dyDescent="0.35">
      <c r="A1232" s="260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x14ac:dyDescent="0.35">
      <c r="A1233" s="260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x14ac:dyDescent="0.35">
      <c r="A1234" s="260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x14ac:dyDescent="0.35">
      <c r="A1235" s="260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x14ac:dyDescent="0.35">
      <c r="A1236" s="260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x14ac:dyDescent="0.35">
      <c r="A1237" s="260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x14ac:dyDescent="0.35">
      <c r="A1238" s="260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x14ac:dyDescent="0.35">
      <c r="A1239" s="260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x14ac:dyDescent="0.35">
      <c r="A1240" s="260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x14ac:dyDescent="0.35">
      <c r="A1241" s="260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x14ac:dyDescent="0.35">
      <c r="A1242" s="260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x14ac:dyDescent="0.35">
      <c r="A1243" s="260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x14ac:dyDescent="0.35">
      <c r="A1244" s="260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x14ac:dyDescent="0.35">
      <c r="A1245" s="260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x14ac:dyDescent="0.35">
      <c r="A1246" s="260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x14ac:dyDescent="0.35">
      <c r="A1247" s="260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x14ac:dyDescent="0.35">
      <c r="A1248" s="260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x14ac:dyDescent="0.35">
      <c r="A1249" s="260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x14ac:dyDescent="0.35">
      <c r="A1250" s="260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x14ac:dyDescent="0.35">
      <c r="A1251" s="260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x14ac:dyDescent="0.35">
      <c r="A1252" s="260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x14ac:dyDescent="0.35">
      <c r="A1253" s="260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x14ac:dyDescent="0.35">
      <c r="A1254" s="260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x14ac:dyDescent="0.35">
      <c r="A1255" s="260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x14ac:dyDescent="0.35">
      <c r="A1256" s="260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x14ac:dyDescent="0.35">
      <c r="A1257" s="260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x14ac:dyDescent="0.35">
      <c r="A1258" s="260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x14ac:dyDescent="0.35">
      <c r="A1259" s="260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x14ac:dyDescent="0.35">
      <c r="A1260" s="260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x14ac:dyDescent="0.35">
      <c r="A1261" s="260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x14ac:dyDescent="0.35">
      <c r="A1262" s="260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x14ac:dyDescent="0.35">
      <c r="A1263" s="260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x14ac:dyDescent="0.35">
      <c r="A1264" s="260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x14ac:dyDescent="0.35">
      <c r="A1265" s="260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x14ac:dyDescent="0.35">
      <c r="A1266" s="260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x14ac:dyDescent="0.35">
      <c r="A1267" s="260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x14ac:dyDescent="0.35">
      <c r="A1268" s="260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x14ac:dyDescent="0.35">
      <c r="A1269" s="260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x14ac:dyDescent="0.35">
      <c r="A1270" s="260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x14ac:dyDescent="0.35">
      <c r="A1271" s="260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x14ac:dyDescent="0.35">
      <c r="A1272" s="260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x14ac:dyDescent="0.35">
      <c r="A1273" s="260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x14ac:dyDescent="0.35">
      <c r="A1274" s="260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x14ac:dyDescent="0.35">
      <c r="A1275" s="260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x14ac:dyDescent="0.35">
      <c r="A1276" s="260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x14ac:dyDescent="0.35">
      <c r="A1277" s="260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x14ac:dyDescent="0.35">
      <c r="A1278" s="260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x14ac:dyDescent="0.35">
      <c r="A1279" s="260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x14ac:dyDescent="0.35">
      <c r="A1280" s="260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x14ac:dyDescent="0.35">
      <c r="A1281" s="260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x14ac:dyDescent="0.35">
      <c r="A1282" s="260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x14ac:dyDescent="0.35">
      <c r="A1283" s="260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x14ac:dyDescent="0.35">
      <c r="A1284" s="260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x14ac:dyDescent="0.35">
      <c r="A1285" s="260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x14ac:dyDescent="0.35">
      <c r="A1286" s="260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x14ac:dyDescent="0.35">
      <c r="A1287" s="260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x14ac:dyDescent="0.35">
      <c r="A1288" s="260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x14ac:dyDescent="0.35">
      <c r="A1289" s="260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x14ac:dyDescent="0.35">
      <c r="A1290" s="260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x14ac:dyDescent="0.35">
      <c r="A1291" s="260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x14ac:dyDescent="0.35">
      <c r="A1292" s="260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rgb="FFFF66FF"/>
  </sheetPr>
  <dimension ref="A1:AU1458"/>
  <sheetViews>
    <sheetView workbookViewId="0"/>
  </sheetViews>
  <sheetFormatPr defaultColWidth="9.1796875" defaultRowHeight="13" outlineLevelRow="2" outlineLevelCol="1" x14ac:dyDescent="0.3"/>
  <cols>
    <col min="1" max="1" width="5.453125" style="5" customWidth="1"/>
    <col min="2" max="2" width="40" style="5" customWidth="1"/>
    <col min="3" max="3" width="16.6328125" style="5" customWidth="1"/>
    <col min="4" max="4" width="6.81640625" style="5" customWidth="1"/>
    <col min="5" max="8" width="11.453125" style="5" hidden="1" customWidth="1" outlineLevel="1"/>
    <col min="9" max="9" width="13" style="5" hidden="1" customWidth="1" outlineLevel="1"/>
    <col min="10" max="10" width="15.54296875" style="5" hidden="1" customWidth="1" outlineLevel="1"/>
    <col min="11" max="11" width="11.453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4296875" style="5" customWidth="1" collapsed="1"/>
    <col min="36" max="40" width="10" style="5" hidden="1" customWidth="1" outlineLevel="1"/>
    <col min="41" max="41" width="10" style="5" customWidth="1" collapsed="1"/>
    <col min="42" max="42" width="9.1796875" style="5"/>
    <col min="43" max="44" width="11" style="5" bestFit="1" customWidth="1"/>
    <col min="45" max="16384" width="9.1796875" style="5"/>
  </cols>
  <sheetData>
    <row r="1" spans="1:41" x14ac:dyDescent="0.3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19.5" x14ac:dyDescent="0.35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3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x14ac:dyDescent="0.3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6" x14ac:dyDescent="0.35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outlineLevel="1" x14ac:dyDescent="0.3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outlineLevel="1" x14ac:dyDescent="0.3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outlineLevel="1" x14ac:dyDescent="0.3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outlineLevel="1" x14ac:dyDescent="0.3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outlineLevel="1" x14ac:dyDescent="0.3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outlineLevel="1" x14ac:dyDescent="0.3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outlineLevel="1" x14ac:dyDescent="0.3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outlineLevel="1" x14ac:dyDescent="0.3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outlineLevel="1" x14ac:dyDescent="0.3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outlineLevel="1" x14ac:dyDescent="0.3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outlineLevel="1" x14ac:dyDescent="0.3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outlineLevel="1" x14ac:dyDescent="0.3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outlineLevel="1" x14ac:dyDescent="0.3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outlineLevel="1" x14ac:dyDescent="0.3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outlineLevel="1" x14ac:dyDescent="0.3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outlineLevel="1" x14ac:dyDescent="0.3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outlineLevel="1" x14ac:dyDescent="0.3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outlineLevel="1" x14ac:dyDescent="0.3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outlineLevel="1" x14ac:dyDescent="0.3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outlineLevel="1" x14ac:dyDescent="0.3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outlineLevel="1" x14ac:dyDescent="0.3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outlineLevel="1" x14ac:dyDescent="0.3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outlineLevel="1" x14ac:dyDescent="0.3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outlineLevel="1" x14ac:dyDescent="0.3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4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outlineLevel="1" x14ac:dyDescent="0.3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outlineLevel="1" x14ac:dyDescent="0.3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outlineLevel="1" x14ac:dyDescent="0.3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outlineLevel="1" x14ac:dyDescent="0.3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x14ac:dyDescent="0.3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6" x14ac:dyDescent="0.35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outlineLevel="1" x14ac:dyDescent="0.3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outlineLevel="1" x14ac:dyDescent="0.3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outlineLevel="1" x14ac:dyDescent="0.3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outlineLevel="1" x14ac:dyDescent="0.3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outlineLevel="1" x14ac:dyDescent="0.3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outlineLevel="1" x14ac:dyDescent="0.3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outlineLevel="1" x14ac:dyDescent="0.3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outlineLevel="1" x14ac:dyDescent="0.3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outlineLevel="1" x14ac:dyDescent="0.3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outlineLevel="1" x14ac:dyDescent="0.3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outlineLevel="1" x14ac:dyDescent="0.3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outlineLevel="1" x14ac:dyDescent="0.3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outlineLevel="1" x14ac:dyDescent="0.3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outlineLevel="1" x14ac:dyDescent="0.3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outlineLevel="1" x14ac:dyDescent="0.3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outlineLevel="1" x14ac:dyDescent="0.3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outlineLevel="1" x14ac:dyDescent="0.3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outlineLevel="1" x14ac:dyDescent="0.3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outlineLevel="1" x14ac:dyDescent="0.3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outlineLevel="1" x14ac:dyDescent="0.3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outlineLevel="1" x14ac:dyDescent="0.3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outlineLevel="1" x14ac:dyDescent="0.3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outlineLevel="1" x14ac:dyDescent="0.3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outlineLevel="1" x14ac:dyDescent="0.3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outlineLevel="1" x14ac:dyDescent="0.3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outlineLevel="1" x14ac:dyDescent="0.3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outlineLevel="1" x14ac:dyDescent="0.3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outlineLevel="1" x14ac:dyDescent="0.3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outlineLevel="1" x14ac:dyDescent="0.3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outlineLevel="1" x14ac:dyDescent="0.3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x14ac:dyDescent="0.3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6" x14ac:dyDescent="0.35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outlineLevel="1" x14ac:dyDescent="0.3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outlineLevel="1" x14ac:dyDescent="0.3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outlineLevel="1" x14ac:dyDescent="0.3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outlineLevel="1" x14ac:dyDescent="0.3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outlineLevel="1" x14ac:dyDescent="0.3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outlineLevel="1" x14ac:dyDescent="0.3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outlineLevel="1" x14ac:dyDescent="0.3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outlineLevel="1" x14ac:dyDescent="0.3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outlineLevel="1" x14ac:dyDescent="0.3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outlineLevel="1" x14ac:dyDescent="0.3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outlineLevel="1" x14ac:dyDescent="0.3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outlineLevel="1" x14ac:dyDescent="0.3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outlineLevel="1" x14ac:dyDescent="0.3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outlineLevel="1" x14ac:dyDescent="0.3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outlineLevel="1" x14ac:dyDescent="0.3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outlineLevel="1" x14ac:dyDescent="0.3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outlineLevel="1" x14ac:dyDescent="0.3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outlineLevel="1" x14ac:dyDescent="0.3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outlineLevel="1" x14ac:dyDescent="0.3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outlineLevel="1" x14ac:dyDescent="0.3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outlineLevel="1" x14ac:dyDescent="0.3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outlineLevel="1" x14ac:dyDescent="0.3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outlineLevel="1" x14ac:dyDescent="0.3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outlineLevel="1" x14ac:dyDescent="0.3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outlineLevel="1" x14ac:dyDescent="0.3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outlineLevel="1" x14ac:dyDescent="0.3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outlineLevel="1" x14ac:dyDescent="0.3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outlineLevel="1" x14ac:dyDescent="0.3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outlineLevel="1" x14ac:dyDescent="0.3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outlineLevel="1" x14ac:dyDescent="0.3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x14ac:dyDescent="0.3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6" x14ac:dyDescent="0.35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outlineLevel="1" x14ac:dyDescent="0.3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outlineLevel="1" x14ac:dyDescent="0.3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outlineLevel="1" x14ac:dyDescent="0.3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outlineLevel="1" x14ac:dyDescent="0.3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outlineLevel="1" x14ac:dyDescent="0.3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outlineLevel="1" x14ac:dyDescent="0.3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outlineLevel="1" x14ac:dyDescent="0.3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outlineLevel="1" x14ac:dyDescent="0.3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outlineLevel="1" x14ac:dyDescent="0.3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outlineLevel="1" x14ac:dyDescent="0.3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outlineLevel="1" x14ac:dyDescent="0.3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outlineLevel="1" x14ac:dyDescent="0.3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outlineLevel="1" x14ac:dyDescent="0.3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outlineLevel="1" x14ac:dyDescent="0.3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outlineLevel="1" x14ac:dyDescent="0.3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outlineLevel="1" x14ac:dyDescent="0.3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outlineLevel="1" x14ac:dyDescent="0.3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outlineLevel="1" x14ac:dyDescent="0.3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outlineLevel="1" x14ac:dyDescent="0.3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outlineLevel="1" x14ac:dyDescent="0.3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outlineLevel="1" x14ac:dyDescent="0.3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outlineLevel="1" x14ac:dyDescent="0.3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outlineLevel="1" x14ac:dyDescent="0.3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outlineLevel="1" x14ac:dyDescent="0.3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outlineLevel="1" x14ac:dyDescent="0.3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outlineLevel="1" x14ac:dyDescent="0.3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outlineLevel="1" x14ac:dyDescent="0.3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outlineLevel="1" x14ac:dyDescent="0.3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outlineLevel="1" x14ac:dyDescent="0.3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outlineLevel="1" x14ac:dyDescent="0.3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x14ac:dyDescent="0.3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6" x14ac:dyDescent="0.35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outlineLevel="1" x14ac:dyDescent="0.3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outlineLevel="1" x14ac:dyDescent="0.3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outlineLevel="1" x14ac:dyDescent="0.3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outlineLevel="1" x14ac:dyDescent="0.3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outlineLevel="2" x14ac:dyDescent="0.3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outlineLevel="2" x14ac:dyDescent="0.3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outlineLevel="2" x14ac:dyDescent="0.3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outlineLevel="2" x14ac:dyDescent="0.3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outlineLevel="2" x14ac:dyDescent="0.3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outlineLevel="2" x14ac:dyDescent="0.3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outlineLevel="2" x14ac:dyDescent="0.3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outlineLevel="2" x14ac:dyDescent="0.3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outlineLevel="2" x14ac:dyDescent="0.3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outlineLevel="2" x14ac:dyDescent="0.3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outlineLevel="2" x14ac:dyDescent="0.3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outlineLevel="2" x14ac:dyDescent="0.3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outlineLevel="2" x14ac:dyDescent="0.3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outlineLevel="2" x14ac:dyDescent="0.3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outlineLevel="2" x14ac:dyDescent="0.3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outlineLevel="2" x14ac:dyDescent="0.3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outlineLevel="2" x14ac:dyDescent="0.3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outlineLevel="2" x14ac:dyDescent="0.3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outlineLevel="2" x14ac:dyDescent="0.3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outlineLevel="2" x14ac:dyDescent="0.3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outlineLevel="2" x14ac:dyDescent="0.3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outlineLevel="2" x14ac:dyDescent="0.3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outlineLevel="2" x14ac:dyDescent="0.3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outlineLevel="2" x14ac:dyDescent="0.3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outlineLevel="2" x14ac:dyDescent="0.3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outlineLevel="2" x14ac:dyDescent="0.3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outlineLevel="2" x14ac:dyDescent="0.3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outlineLevel="2" x14ac:dyDescent="0.3">
      <c r="A164" s="274"/>
      <c r="B164" s="381" t="s">
        <v>9309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outlineLevel="2" x14ac:dyDescent="0.3">
      <c r="A165" s="274"/>
      <c r="B165" s="381" t="s">
        <v>9310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outlineLevel="2" x14ac:dyDescent="0.3">
      <c r="A166" s="274"/>
      <c r="B166" s="381" t="s">
        <v>9311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outlineLevel="2" x14ac:dyDescent="0.3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outlineLevel="2" x14ac:dyDescent="0.3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outlineLevel="2" x14ac:dyDescent="0.3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outlineLevel="2" x14ac:dyDescent="0.3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outlineLevel="2" x14ac:dyDescent="0.3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outlineLevel="2" x14ac:dyDescent="0.3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outlineLevel="2" x14ac:dyDescent="0.3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outlineLevel="1" x14ac:dyDescent="0.3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4.5" outlineLevel="1" x14ac:dyDescent="0.35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outlineLevel="2" x14ac:dyDescent="0.3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outlineLevel="2" x14ac:dyDescent="0.3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outlineLevel="2" x14ac:dyDescent="0.3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outlineLevel="2" x14ac:dyDescent="0.3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outlineLevel="2" x14ac:dyDescent="0.3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outlineLevel="2" x14ac:dyDescent="0.3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outlineLevel="2" x14ac:dyDescent="0.3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outlineLevel="2" x14ac:dyDescent="0.3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outlineLevel="2" x14ac:dyDescent="0.3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outlineLevel="2" x14ac:dyDescent="0.3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outlineLevel="2" x14ac:dyDescent="0.3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outlineLevel="2" x14ac:dyDescent="0.3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outlineLevel="2" x14ac:dyDescent="0.3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outlineLevel="1" x14ac:dyDescent="0.3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outlineLevel="1" x14ac:dyDescent="0.3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outlineLevel="2" x14ac:dyDescent="0.3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outlineLevel="2" x14ac:dyDescent="0.3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outlineLevel="2" x14ac:dyDescent="0.3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outlineLevel="2" x14ac:dyDescent="0.3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outlineLevel="2" x14ac:dyDescent="0.3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outlineLevel="2" x14ac:dyDescent="0.3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outlineLevel="2" x14ac:dyDescent="0.3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outlineLevel="2" x14ac:dyDescent="0.3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outlineLevel="2" x14ac:dyDescent="0.3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outlineLevel="2" x14ac:dyDescent="0.3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outlineLevel="2" x14ac:dyDescent="0.3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outlineLevel="2" x14ac:dyDescent="0.3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outlineLevel="2" x14ac:dyDescent="0.3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outlineLevel="2" x14ac:dyDescent="0.3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outlineLevel="2" x14ac:dyDescent="0.3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outlineLevel="2" x14ac:dyDescent="0.3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outlineLevel="2" x14ac:dyDescent="0.3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outlineLevel="2" x14ac:dyDescent="0.3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outlineLevel="2" x14ac:dyDescent="0.3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outlineLevel="2" x14ac:dyDescent="0.3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outlineLevel="2" x14ac:dyDescent="0.3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outlineLevel="2" x14ac:dyDescent="0.3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outlineLevel="2" x14ac:dyDescent="0.3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outlineLevel="2" x14ac:dyDescent="0.3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outlineLevel="2" x14ac:dyDescent="0.3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outlineLevel="2" x14ac:dyDescent="0.3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outlineLevel="2" x14ac:dyDescent="0.3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outlineLevel="2" x14ac:dyDescent="0.3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outlineLevel="1" x14ac:dyDescent="0.3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outlineLevel="1" x14ac:dyDescent="0.3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outlineLevel="2" x14ac:dyDescent="0.3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outlineLevel="2" x14ac:dyDescent="0.3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outlineLevel="2" x14ac:dyDescent="0.3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outlineLevel="2" x14ac:dyDescent="0.3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outlineLevel="2" x14ac:dyDescent="0.3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outlineLevel="2" x14ac:dyDescent="0.3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outlineLevel="2" x14ac:dyDescent="0.3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outlineLevel="2" x14ac:dyDescent="0.3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outlineLevel="2" x14ac:dyDescent="0.3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outlineLevel="2" x14ac:dyDescent="0.3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outlineLevel="2" x14ac:dyDescent="0.3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outlineLevel="2" x14ac:dyDescent="0.3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outlineLevel="2" x14ac:dyDescent="0.3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outlineLevel="2" x14ac:dyDescent="0.3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outlineLevel="2" x14ac:dyDescent="0.3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outlineLevel="2" x14ac:dyDescent="0.3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outlineLevel="1" x14ac:dyDescent="0.3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outlineLevel="1" x14ac:dyDescent="0.3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outlineLevel="2" x14ac:dyDescent="0.3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outlineLevel="2" x14ac:dyDescent="0.3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outlineLevel="2" x14ac:dyDescent="0.3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outlineLevel="2" x14ac:dyDescent="0.3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outlineLevel="2" x14ac:dyDescent="0.3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outlineLevel="2" x14ac:dyDescent="0.3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outlineLevel="2" x14ac:dyDescent="0.3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outlineLevel="2" x14ac:dyDescent="0.3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outlineLevel="2" x14ac:dyDescent="0.3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outlineLevel="2" x14ac:dyDescent="0.3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outlineLevel="2" x14ac:dyDescent="0.3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outlineLevel="2" x14ac:dyDescent="0.3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outlineLevel="2" x14ac:dyDescent="0.3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outlineLevel="2" x14ac:dyDescent="0.3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outlineLevel="2" x14ac:dyDescent="0.3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outlineLevel="2" x14ac:dyDescent="0.3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3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outlineLevel="2" x14ac:dyDescent="0.3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outlineLevel="2" x14ac:dyDescent="0.3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outlineLevel="2" x14ac:dyDescent="0.3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outlineLevel="2" x14ac:dyDescent="0.3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outlineLevel="2" x14ac:dyDescent="0.3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outlineLevel="1" x14ac:dyDescent="0.3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x14ac:dyDescent="0.3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6" x14ac:dyDescent="0.35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outlineLevel="1" x14ac:dyDescent="0.3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outlineLevel="1" x14ac:dyDescent="0.3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outlineLevel="1" x14ac:dyDescent="0.3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outlineLevel="1" x14ac:dyDescent="0.3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outlineLevel="1" x14ac:dyDescent="0.3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outlineLevel="1" x14ac:dyDescent="0.3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outlineLevel="1" x14ac:dyDescent="0.3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outlineLevel="1" x14ac:dyDescent="0.3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outlineLevel="1" x14ac:dyDescent="0.3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outlineLevel="1" x14ac:dyDescent="0.3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outlineLevel="1" x14ac:dyDescent="0.3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outlineLevel="1" x14ac:dyDescent="0.3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outlineLevel="1" x14ac:dyDescent="0.3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outlineLevel="1" x14ac:dyDescent="0.3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outlineLevel="1" x14ac:dyDescent="0.3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outlineLevel="1" x14ac:dyDescent="0.3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outlineLevel="1" x14ac:dyDescent="0.3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outlineLevel="1" x14ac:dyDescent="0.3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outlineLevel="1" x14ac:dyDescent="0.3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outlineLevel="1" x14ac:dyDescent="0.3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outlineLevel="1" x14ac:dyDescent="0.3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outlineLevel="1" x14ac:dyDescent="0.3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outlineLevel="1" x14ac:dyDescent="0.3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outlineLevel="1" x14ac:dyDescent="0.3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outlineLevel="1" x14ac:dyDescent="0.3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outlineLevel="1" x14ac:dyDescent="0.3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outlineLevel="1" x14ac:dyDescent="0.3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outlineLevel="1" x14ac:dyDescent="0.3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outlineLevel="1" x14ac:dyDescent="0.3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outlineLevel="1" x14ac:dyDescent="0.3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outlineLevel="1" x14ac:dyDescent="0.3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outlineLevel="1" x14ac:dyDescent="0.3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outlineLevel="1" x14ac:dyDescent="0.3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outlineLevel="1" x14ac:dyDescent="0.3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outlineLevel="1" x14ac:dyDescent="0.3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outlineLevel="1" x14ac:dyDescent="0.3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outlineLevel="1" x14ac:dyDescent="0.3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outlineLevel="1" x14ac:dyDescent="0.3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outlineLevel="1" x14ac:dyDescent="0.3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outlineLevel="1" x14ac:dyDescent="0.3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outlineLevel="1" x14ac:dyDescent="0.3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outlineLevel="1" x14ac:dyDescent="0.3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outlineLevel="1" x14ac:dyDescent="0.3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outlineLevel="1" x14ac:dyDescent="0.3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x14ac:dyDescent="0.3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6" x14ac:dyDescent="0.35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outlineLevel="1" x14ac:dyDescent="0.3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outlineLevel="1" x14ac:dyDescent="0.3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outlineLevel="1" x14ac:dyDescent="0.3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outlineLevel="1" x14ac:dyDescent="0.3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outlineLevel="1" x14ac:dyDescent="0.3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outlineLevel="1" x14ac:dyDescent="0.3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outlineLevel="1" x14ac:dyDescent="0.3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outlineLevel="1" x14ac:dyDescent="0.3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outlineLevel="1" x14ac:dyDescent="0.3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outlineLevel="1" x14ac:dyDescent="0.3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outlineLevel="1" x14ac:dyDescent="0.3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outlineLevel="1" x14ac:dyDescent="0.3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x14ac:dyDescent="0.3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6" x14ac:dyDescent="0.35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outlineLevel="1" x14ac:dyDescent="0.3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outlineLevel="1" x14ac:dyDescent="0.3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outlineLevel="1" x14ac:dyDescent="0.3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outlineLevel="1" x14ac:dyDescent="0.3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outlineLevel="1" x14ac:dyDescent="0.3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outlineLevel="1" x14ac:dyDescent="0.3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outlineLevel="1" x14ac:dyDescent="0.3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outlineLevel="1" x14ac:dyDescent="0.3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outlineLevel="1" x14ac:dyDescent="0.3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outlineLevel="1" x14ac:dyDescent="0.3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outlineLevel="1" x14ac:dyDescent="0.3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outlineLevel="1" x14ac:dyDescent="0.3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outlineLevel="1" x14ac:dyDescent="0.3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x14ac:dyDescent="0.3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6" x14ac:dyDescent="0.35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outlineLevel="1" x14ac:dyDescent="0.3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outlineLevel="1" x14ac:dyDescent="0.3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outlineLevel="1" x14ac:dyDescent="0.3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outlineLevel="1" x14ac:dyDescent="0.3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outlineLevel="1" x14ac:dyDescent="0.3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outlineLevel="1" x14ac:dyDescent="0.3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outlineLevel="1" x14ac:dyDescent="0.3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outlineLevel="1" x14ac:dyDescent="0.3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outlineLevel="1" x14ac:dyDescent="0.3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outlineLevel="1" x14ac:dyDescent="0.3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outlineLevel="1" x14ac:dyDescent="0.3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outlineLevel="1" x14ac:dyDescent="0.3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outlineLevel="1" x14ac:dyDescent="0.3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outlineLevel="1" x14ac:dyDescent="0.3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outlineLevel="1" x14ac:dyDescent="0.3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outlineLevel="1" x14ac:dyDescent="0.3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outlineLevel="1" x14ac:dyDescent="0.3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outlineLevel="1" x14ac:dyDescent="0.3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outlineLevel="1" x14ac:dyDescent="0.3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outlineLevel="1" x14ac:dyDescent="0.3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outlineLevel="1" x14ac:dyDescent="0.3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outlineLevel="1" x14ac:dyDescent="0.3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outlineLevel="1" x14ac:dyDescent="0.3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outlineLevel="1" x14ac:dyDescent="0.3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outlineLevel="1" x14ac:dyDescent="0.3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outlineLevel="1" x14ac:dyDescent="0.3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outlineLevel="1" x14ac:dyDescent="0.3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outlineLevel="1" x14ac:dyDescent="0.3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outlineLevel="1" x14ac:dyDescent="0.3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outlineLevel="1" x14ac:dyDescent="0.3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outlineLevel="1" x14ac:dyDescent="0.3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outlineLevel="1" x14ac:dyDescent="0.3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outlineLevel="1" x14ac:dyDescent="0.3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outlineLevel="1" x14ac:dyDescent="0.3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outlineLevel="1" x14ac:dyDescent="0.3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outlineLevel="1" x14ac:dyDescent="0.3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outlineLevel="1" x14ac:dyDescent="0.3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4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outlineLevel="1" x14ac:dyDescent="0.3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outlineLevel="1" x14ac:dyDescent="0.3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outlineLevel="1" x14ac:dyDescent="0.3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outlineLevel="1" x14ac:dyDescent="0.3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outlineLevel="1" x14ac:dyDescent="0.3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outlineLevel="1" x14ac:dyDescent="0.3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outlineLevel="1" x14ac:dyDescent="0.3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outlineLevel="1" x14ac:dyDescent="0.3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outlineLevel="1" x14ac:dyDescent="0.3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outlineLevel="1" x14ac:dyDescent="0.3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outlineLevel="1" x14ac:dyDescent="0.3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outlineLevel="1" x14ac:dyDescent="0.3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outlineLevel="1" x14ac:dyDescent="0.3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outlineLevel="1" x14ac:dyDescent="0.3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outlineLevel="1" x14ac:dyDescent="0.3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outlineLevel="1" x14ac:dyDescent="0.3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outlineLevel="1" x14ac:dyDescent="0.3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outlineLevel="1" x14ac:dyDescent="0.3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outlineLevel="1" x14ac:dyDescent="0.3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outlineLevel="1" x14ac:dyDescent="0.3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outlineLevel="1" x14ac:dyDescent="0.3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outlineLevel="1" x14ac:dyDescent="0.3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outlineLevel="1" x14ac:dyDescent="0.3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outlineLevel="1" x14ac:dyDescent="0.3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outlineLevel="1" x14ac:dyDescent="0.3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outlineLevel="1" x14ac:dyDescent="0.3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outlineLevel="1" x14ac:dyDescent="0.3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outlineLevel="1" x14ac:dyDescent="0.3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outlineLevel="1" x14ac:dyDescent="0.3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outlineLevel="1" x14ac:dyDescent="0.3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outlineLevel="1" x14ac:dyDescent="0.3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outlineLevel="1" x14ac:dyDescent="0.3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outlineLevel="1" x14ac:dyDescent="0.3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outlineLevel="1" x14ac:dyDescent="0.3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x14ac:dyDescent="0.3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6" x14ac:dyDescent="0.35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outlineLevel="1" x14ac:dyDescent="0.3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outlineLevel="1" x14ac:dyDescent="0.3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idden="1" outlineLevel="2" x14ac:dyDescent="0.3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idden="1" outlineLevel="2" x14ac:dyDescent="0.3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idden="1" outlineLevel="2" x14ac:dyDescent="0.3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idden="1" outlineLevel="2" x14ac:dyDescent="0.3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idden="1" outlineLevel="2" x14ac:dyDescent="0.3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idden="1" outlineLevel="2" x14ac:dyDescent="0.3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idden="1" outlineLevel="2" x14ac:dyDescent="0.3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idden="1" outlineLevel="2" x14ac:dyDescent="0.3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idden="1" outlineLevel="2" x14ac:dyDescent="0.3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idden="1" outlineLevel="2" x14ac:dyDescent="0.3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idden="1" outlineLevel="2" x14ac:dyDescent="0.3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idden="1" outlineLevel="2" x14ac:dyDescent="0.3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idden="1" outlineLevel="2" x14ac:dyDescent="0.3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idden="1" outlineLevel="2" x14ac:dyDescent="0.3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idden="1" outlineLevel="2" x14ac:dyDescent="0.3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idden="1" outlineLevel="2" x14ac:dyDescent="0.3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idden="1" outlineLevel="2" x14ac:dyDescent="0.3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idden="1" outlineLevel="2" x14ac:dyDescent="0.3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idden="1" outlineLevel="2" x14ac:dyDescent="0.3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idden="1" outlineLevel="2" x14ac:dyDescent="0.3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idden="1" outlineLevel="2" x14ac:dyDescent="0.3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idden="1" outlineLevel="2" x14ac:dyDescent="0.3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idden="1" outlineLevel="2" x14ac:dyDescent="0.3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idden="1" outlineLevel="2" x14ac:dyDescent="0.3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idden="1" outlineLevel="2" x14ac:dyDescent="0.3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idden="1" outlineLevel="2" x14ac:dyDescent="0.3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idden="1" outlineLevel="2" x14ac:dyDescent="0.3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idden="1" outlineLevel="2" x14ac:dyDescent="0.3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idden="1" outlineLevel="2" x14ac:dyDescent="0.3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idden="1" outlineLevel="2" x14ac:dyDescent="0.3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idden="1" outlineLevel="2" x14ac:dyDescent="0.3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idden="1" outlineLevel="2" x14ac:dyDescent="0.3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idden="1" outlineLevel="2" x14ac:dyDescent="0.3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idden="1" outlineLevel="2" x14ac:dyDescent="0.3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idden="1" outlineLevel="2" x14ac:dyDescent="0.3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idden="1" outlineLevel="2" x14ac:dyDescent="0.3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idden="1" outlineLevel="2" x14ac:dyDescent="0.3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idden="1" outlineLevel="2" x14ac:dyDescent="0.3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idden="1" outlineLevel="2" x14ac:dyDescent="0.3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idden="1" outlineLevel="2" x14ac:dyDescent="0.3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idden="1" outlineLevel="2" x14ac:dyDescent="0.3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idden="1" outlineLevel="2" x14ac:dyDescent="0.3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idden="1" outlineLevel="2" x14ac:dyDescent="0.3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idden="1" outlineLevel="2" x14ac:dyDescent="0.3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idden="1" outlineLevel="2" x14ac:dyDescent="0.3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idden="1" outlineLevel="2" x14ac:dyDescent="0.3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idden="1" outlineLevel="2" x14ac:dyDescent="0.3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idden="1" outlineLevel="2" x14ac:dyDescent="0.3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idden="1" outlineLevel="2" x14ac:dyDescent="0.3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idden="1" outlineLevel="2" x14ac:dyDescent="0.3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idden="1" outlineLevel="2" x14ac:dyDescent="0.3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idden="1" outlineLevel="2" x14ac:dyDescent="0.3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idden="1" outlineLevel="2" x14ac:dyDescent="0.3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idden="1" outlineLevel="2" x14ac:dyDescent="0.3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idden="1" outlineLevel="2" x14ac:dyDescent="0.3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idden="1" outlineLevel="2" x14ac:dyDescent="0.3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idden="1" outlineLevel="2" x14ac:dyDescent="0.3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idden="1" outlineLevel="2" x14ac:dyDescent="0.3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idden="1" outlineLevel="2" x14ac:dyDescent="0.3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idden="1" outlineLevel="2" x14ac:dyDescent="0.3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idden="1" outlineLevel="2" x14ac:dyDescent="0.3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outlineLevel="1" collapsed="1" x14ac:dyDescent="0.3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outlineLevel="1" x14ac:dyDescent="0.3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idden="1" outlineLevel="2" x14ac:dyDescent="0.3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idden="1" outlineLevel="2" x14ac:dyDescent="0.3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idden="1" outlineLevel="2" x14ac:dyDescent="0.3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idden="1" outlineLevel="2" x14ac:dyDescent="0.3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idden="1" outlineLevel="2" x14ac:dyDescent="0.3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idden="1" outlineLevel="2" x14ac:dyDescent="0.3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idden="1" outlineLevel="2" x14ac:dyDescent="0.3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idden="1" outlineLevel="2" x14ac:dyDescent="0.3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idden="1" outlineLevel="2" x14ac:dyDescent="0.3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idden="1" outlineLevel="2" x14ac:dyDescent="0.3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idden="1" outlineLevel="2" x14ac:dyDescent="0.3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idden="1" outlineLevel="2" x14ac:dyDescent="0.3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idden="1" outlineLevel="2" x14ac:dyDescent="0.3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idden="1" outlineLevel="2" x14ac:dyDescent="0.3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idden="1" outlineLevel="2" x14ac:dyDescent="0.3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idden="1" outlineLevel="2" x14ac:dyDescent="0.3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idden="1" outlineLevel="2" x14ac:dyDescent="0.3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idden="1" outlineLevel="2" x14ac:dyDescent="0.3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idden="1" outlineLevel="2" x14ac:dyDescent="0.3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idden="1" outlineLevel="2" x14ac:dyDescent="0.3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idden="1" outlineLevel="2" x14ac:dyDescent="0.3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idden="1" outlineLevel="2" x14ac:dyDescent="0.3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idden="1" outlineLevel="2" x14ac:dyDescent="0.3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idden="1" outlineLevel="2" x14ac:dyDescent="0.3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idden="1" outlineLevel="2" x14ac:dyDescent="0.3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idden="1" outlineLevel="2" x14ac:dyDescent="0.3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idden="1" outlineLevel="2" x14ac:dyDescent="0.3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idden="1" outlineLevel="2" x14ac:dyDescent="0.3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idden="1" outlineLevel="2" x14ac:dyDescent="0.3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idden="1" outlineLevel="2" x14ac:dyDescent="0.3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idden="1" outlineLevel="2" x14ac:dyDescent="0.3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idden="1" outlineLevel="2" x14ac:dyDescent="0.3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idden="1" outlineLevel="2" x14ac:dyDescent="0.3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idden="1" outlineLevel="2" x14ac:dyDescent="0.3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idden="1" outlineLevel="2" x14ac:dyDescent="0.3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idden="1" outlineLevel="2" x14ac:dyDescent="0.3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idden="1" outlineLevel="2" x14ac:dyDescent="0.3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idden="1" outlineLevel="2" x14ac:dyDescent="0.3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idden="1" outlineLevel="2" x14ac:dyDescent="0.3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idden="1" outlineLevel="2" x14ac:dyDescent="0.3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idden="1" outlineLevel="2" x14ac:dyDescent="0.3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idden="1" outlineLevel="2" x14ac:dyDescent="0.3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idden="1" outlineLevel="2" x14ac:dyDescent="0.3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idden="1" outlineLevel="2" x14ac:dyDescent="0.3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idden="1" outlineLevel="2" x14ac:dyDescent="0.3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idden="1" outlineLevel="2" x14ac:dyDescent="0.3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idden="1" outlineLevel="2" x14ac:dyDescent="0.3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idden="1" outlineLevel="2" x14ac:dyDescent="0.3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idden="1" outlineLevel="2" x14ac:dyDescent="0.3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idden="1" outlineLevel="2" x14ac:dyDescent="0.3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idden="1" outlineLevel="2" x14ac:dyDescent="0.3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idden="1" outlineLevel="2" x14ac:dyDescent="0.3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idden="1" outlineLevel="2" x14ac:dyDescent="0.3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idden="1" outlineLevel="2" x14ac:dyDescent="0.3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idden="1" outlineLevel="2" x14ac:dyDescent="0.3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idden="1" outlineLevel="2" x14ac:dyDescent="0.3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idden="1" outlineLevel="2" x14ac:dyDescent="0.3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idden="1" outlineLevel="2" x14ac:dyDescent="0.3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idden="1" outlineLevel="2" x14ac:dyDescent="0.3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idden="1" outlineLevel="2" x14ac:dyDescent="0.3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idden="1" outlineLevel="2" x14ac:dyDescent="0.3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outlineLevel="1" collapsed="1" x14ac:dyDescent="0.3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outlineLevel="1" x14ac:dyDescent="0.3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idden="1" outlineLevel="2" x14ac:dyDescent="0.3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idden="1" outlineLevel="2" x14ac:dyDescent="0.3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idden="1" outlineLevel="2" x14ac:dyDescent="0.3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idden="1" outlineLevel="2" x14ac:dyDescent="0.3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idden="1" outlineLevel="2" x14ac:dyDescent="0.3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idden="1" outlineLevel="2" x14ac:dyDescent="0.3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idden="1" outlineLevel="2" x14ac:dyDescent="0.3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idden="1" outlineLevel="2" x14ac:dyDescent="0.3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idden="1" outlineLevel="2" x14ac:dyDescent="0.3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idden="1" outlineLevel="2" x14ac:dyDescent="0.3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idden="1" outlineLevel="2" x14ac:dyDescent="0.3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idden="1" outlineLevel="2" x14ac:dyDescent="0.3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idden="1" outlineLevel="2" x14ac:dyDescent="0.3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idden="1" outlineLevel="2" x14ac:dyDescent="0.3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idden="1" outlineLevel="2" x14ac:dyDescent="0.3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idden="1" outlineLevel="2" x14ac:dyDescent="0.3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idden="1" outlineLevel="2" x14ac:dyDescent="0.3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idden="1" outlineLevel="2" x14ac:dyDescent="0.3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idden="1" outlineLevel="2" x14ac:dyDescent="0.3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idden="1" outlineLevel="2" x14ac:dyDescent="0.3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idden="1" outlineLevel="2" x14ac:dyDescent="0.3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idden="1" outlineLevel="2" x14ac:dyDescent="0.3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idden="1" outlineLevel="2" x14ac:dyDescent="0.3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idden="1" outlineLevel="2" x14ac:dyDescent="0.3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idden="1" outlineLevel="2" x14ac:dyDescent="0.3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idden="1" outlineLevel="2" x14ac:dyDescent="0.3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idden="1" outlineLevel="2" x14ac:dyDescent="0.3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idden="1" outlineLevel="2" x14ac:dyDescent="0.3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idden="1" outlineLevel="2" x14ac:dyDescent="0.3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idden="1" outlineLevel="2" x14ac:dyDescent="0.3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idden="1" outlineLevel="2" x14ac:dyDescent="0.3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idden="1" outlineLevel="2" x14ac:dyDescent="0.3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idden="1" outlineLevel="2" x14ac:dyDescent="0.3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idden="1" outlineLevel="2" x14ac:dyDescent="0.3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idden="1" outlineLevel="2" x14ac:dyDescent="0.3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idden="1" outlineLevel="2" x14ac:dyDescent="0.3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idden="1" outlineLevel="2" x14ac:dyDescent="0.3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idden="1" outlineLevel="2" x14ac:dyDescent="0.3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idden="1" outlineLevel="2" x14ac:dyDescent="0.3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idden="1" outlineLevel="2" x14ac:dyDescent="0.3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idden="1" outlineLevel="2" x14ac:dyDescent="0.3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idden="1" outlineLevel="2" x14ac:dyDescent="0.3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idden="1" outlineLevel="2" x14ac:dyDescent="0.3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idden="1" outlineLevel="2" x14ac:dyDescent="0.3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idden="1" outlineLevel="2" x14ac:dyDescent="0.3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idden="1" outlineLevel="2" x14ac:dyDescent="0.3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idden="1" outlineLevel="2" x14ac:dyDescent="0.3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idden="1" outlineLevel="2" x14ac:dyDescent="0.3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idden="1" outlineLevel="2" x14ac:dyDescent="0.3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idden="1" outlineLevel="2" x14ac:dyDescent="0.3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idden="1" outlineLevel="2" x14ac:dyDescent="0.3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idden="1" outlineLevel="2" x14ac:dyDescent="0.3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idden="1" outlineLevel="2" x14ac:dyDescent="0.3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idden="1" outlineLevel="2" x14ac:dyDescent="0.3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idden="1" outlineLevel="2" x14ac:dyDescent="0.3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idden="1" outlineLevel="2" x14ac:dyDescent="0.3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idden="1" outlineLevel="2" x14ac:dyDescent="0.3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idden="1" outlineLevel="2" x14ac:dyDescent="0.3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idden="1" outlineLevel="2" x14ac:dyDescent="0.3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idden="1" outlineLevel="2" x14ac:dyDescent="0.3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idden="1" outlineLevel="2" x14ac:dyDescent="0.3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4.5" outlineLevel="1" collapsed="1" x14ac:dyDescent="0.35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4.5" x14ac:dyDescent="0.35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6" x14ac:dyDescent="0.35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outlineLevel="1" x14ac:dyDescent="0.3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outlineLevel="1" x14ac:dyDescent="0.3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idden="1" outlineLevel="2" x14ac:dyDescent="0.3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idden="1" outlineLevel="2" x14ac:dyDescent="0.3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idden="1" outlineLevel="2" x14ac:dyDescent="0.3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idden="1" outlineLevel="2" x14ac:dyDescent="0.3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idden="1" outlineLevel="2" x14ac:dyDescent="0.3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idden="1" outlineLevel="2" x14ac:dyDescent="0.3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idden="1" outlineLevel="2" x14ac:dyDescent="0.3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idden="1" outlineLevel="2" x14ac:dyDescent="0.3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idden="1" outlineLevel="2" x14ac:dyDescent="0.3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idden="1" outlineLevel="2" x14ac:dyDescent="0.3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idden="1" outlineLevel="2" x14ac:dyDescent="0.3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idden="1" outlineLevel="2" x14ac:dyDescent="0.3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idden="1" outlineLevel="2" x14ac:dyDescent="0.3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idden="1" outlineLevel="2" x14ac:dyDescent="0.3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idden="1" outlineLevel="2" x14ac:dyDescent="0.3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idden="1" outlineLevel="2" x14ac:dyDescent="0.3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idden="1" outlineLevel="2" x14ac:dyDescent="0.3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idden="1" outlineLevel="2" x14ac:dyDescent="0.3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idden="1" outlineLevel="2" x14ac:dyDescent="0.3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idden="1" outlineLevel="2" x14ac:dyDescent="0.3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idden="1" outlineLevel="2" x14ac:dyDescent="0.3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idden="1" outlineLevel="2" x14ac:dyDescent="0.3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idden="1" outlineLevel="2" x14ac:dyDescent="0.3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idden="1" outlineLevel="2" x14ac:dyDescent="0.3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idden="1" outlineLevel="2" x14ac:dyDescent="0.3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idden="1" outlineLevel="2" x14ac:dyDescent="0.3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idden="1" outlineLevel="2" x14ac:dyDescent="0.3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idden="1" outlineLevel="2" x14ac:dyDescent="0.3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idden="1" outlineLevel="2" x14ac:dyDescent="0.3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idden="1" outlineLevel="2" x14ac:dyDescent="0.3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idden="1" outlineLevel="2" x14ac:dyDescent="0.3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idden="1" outlineLevel="2" x14ac:dyDescent="0.3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idden="1" outlineLevel="2" x14ac:dyDescent="0.3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idden="1" outlineLevel="2" x14ac:dyDescent="0.3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idden="1" outlineLevel="2" x14ac:dyDescent="0.3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idden="1" outlineLevel="2" x14ac:dyDescent="0.3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idden="1" outlineLevel="2" x14ac:dyDescent="0.3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idden="1" outlineLevel="2" x14ac:dyDescent="0.3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idden="1" outlineLevel="2" x14ac:dyDescent="0.3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idden="1" outlineLevel="2" x14ac:dyDescent="0.3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idden="1" outlineLevel="2" x14ac:dyDescent="0.3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idden="1" outlineLevel="2" x14ac:dyDescent="0.3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" hidden="1" outlineLevel="2" thickBot="1" x14ac:dyDescent="0.4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outlineLevel="1" collapsed="1" x14ac:dyDescent="0.3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outlineLevel="1" x14ac:dyDescent="0.3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idden="1" outlineLevel="2" x14ac:dyDescent="0.3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idden="1" outlineLevel="2" x14ac:dyDescent="0.3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idden="1" outlineLevel="2" x14ac:dyDescent="0.3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idden="1" outlineLevel="2" x14ac:dyDescent="0.3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idden="1" outlineLevel="2" x14ac:dyDescent="0.3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idden="1" outlineLevel="2" x14ac:dyDescent="0.3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idden="1" outlineLevel="2" x14ac:dyDescent="0.3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idden="1" outlineLevel="2" x14ac:dyDescent="0.3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idden="1" outlineLevel="2" x14ac:dyDescent="0.3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idden="1" outlineLevel="2" x14ac:dyDescent="0.3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idden="1" outlineLevel="2" x14ac:dyDescent="0.3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idden="1" outlineLevel="2" x14ac:dyDescent="0.3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idden="1" outlineLevel="2" x14ac:dyDescent="0.3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idden="1" outlineLevel="2" x14ac:dyDescent="0.3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idden="1" outlineLevel="2" x14ac:dyDescent="0.3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idden="1" outlineLevel="2" x14ac:dyDescent="0.3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idden="1" outlineLevel="2" x14ac:dyDescent="0.3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idden="1" outlineLevel="2" x14ac:dyDescent="0.3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idden="1" outlineLevel="2" x14ac:dyDescent="0.3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idden="1" outlineLevel="2" x14ac:dyDescent="0.3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idden="1" outlineLevel="2" x14ac:dyDescent="0.3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idden="1" outlineLevel="2" x14ac:dyDescent="0.3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idden="1" outlineLevel="2" x14ac:dyDescent="0.3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idden="1" outlineLevel="2" x14ac:dyDescent="0.3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idden="1" outlineLevel="2" x14ac:dyDescent="0.3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idden="1" outlineLevel="2" x14ac:dyDescent="0.3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idden="1" outlineLevel="2" x14ac:dyDescent="0.3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idden="1" outlineLevel="2" x14ac:dyDescent="0.3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idden="1" outlineLevel="2" x14ac:dyDescent="0.3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idden="1" outlineLevel="2" x14ac:dyDescent="0.3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idden="1" outlineLevel="2" x14ac:dyDescent="0.3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idden="1" outlineLevel="2" x14ac:dyDescent="0.3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idden="1" outlineLevel="2" x14ac:dyDescent="0.3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idden="1" outlineLevel="2" x14ac:dyDescent="0.3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idden="1" outlineLevel="2" x14ac:dyDescent="0.3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idden="1" outlineLevel="2" x14ac:dyDescent="0.3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idden="1" outlineLevel="2" x14ac:dyDescent="0.3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idden="1" outlineLevel="2" x14ac:dyDescent="0.3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idden="1" outlineLevel="2" x14ac:dyDescent="0.3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idden="1" outlineLevel="2" x14ac:dyDescent="0.3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idden="1" outlineLevel="2" x14ac:dyDescent="0.3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outlineLevel="1" collapsed="1" x14ac:dyDescent="0.3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outlineLevel="1" x14ac:dyDescent="0.3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idden="1" outlineLevel="2" x14ac:dyDescent="0.3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idden="1" outlineLevel="2" x14ac:dyDescent="0.3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idden="1" outlineLevel="2" x14ac:dyDescent="0.3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idden="1" outlineLevel="2" x14ac:dyDescent="0.3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idden="1" outlineLevel="2" x14ac:dyDescent="0.3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idden="1" outlineLevel="2" x14ac:dyDescent="0.3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idden="1" outlineLevel="2" x14ac:dyDescent="0.3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idden="1" outlineLevel="2" x14ac:dyDescent="0.3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idden="1" outlineLevel="2" x14ac:dyDescent="0.3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idden="1" outlineLevel="2" x14ac:dyDescent="0.3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idden="1" outlineLevel="2" x14ac:dyDescent="0.3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idden="1" outlineLevel="2" x14ac:dyDescent="0.3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idden="1" outlineLevel="2" x14ac:dyDescent="0.3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idden="1" outlineLevel="2" x14ac:dyDescent="0.3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idden="1" outlineLevel="2" x14ac:dyDescent="0.3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idden="1" outlineLevel="2" x14ac:dyDescent="0.3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idden="1" outlineLevel="2" x14ac:dyDescent="0.3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idden="1" outlineLevel="2" x14ac:dyDescent="0.3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idden="1" outlineLevel="2" x14ac:dyDescent="0.3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idden="1" outlineLevel="2" x14ac:dyDescent="0.3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idden="1" outlineLevel="2" x14ac:dyDescent="0.3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idden="1" outlineLevel="2" x14ac:dyDescent="0.3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idden="1" outlineLevel="2" x14ac:dyDescent="0.3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idden="1" outlineLevel="2" x14ac:dyDescent="0.3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idden="1" outlineLevel="2" x14ac:dyDescent="0.3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idden="1" outlineLevel="2" x14ac:dyDescent="0.3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idden="1" outlineLevel="2" x14ac:dyDescent="0.3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idden="1" outlineLevel="2" x14ac:dyDescent="0.3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idden="1" outlineLevel="2" x14ac:dyDescent="0.3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idden="1" outlineLevel="2" x14ac:dyDescent="0.3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idden="1" outlineLevel="2" x14ac:dyDescent="0.3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idden="1" outlineLevel="2" x14ac:dyDescent="0.3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idden="1" outlineLevel="2" x14ac:dyDescent="0.3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idden="1" outlineLevel="2" x14ac:dyDescent="0.3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idden="1" outlineLevel="2" x14ac:dyDescent="0.3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idden="1" outlineLevel="2" x14ac:dyDescent="0.3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idden="1" outlineLevel="2" x14ac:dyDescent="0.3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idden="1" outlineLevel="2" x14ac:dyDescent="0.3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idden="1" outlineLevel="2" x14ac:dyDescent="0.3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idden="1" outlineLevel="2" x14ac:dyDescent="0.3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idden="1" outlineLevel="2" x14ac:dyDescent="0.3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idden="1" outlineLevel="2" x14ac:dyDescent="0.3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" hidden="1" outlineLevel="2" thickBot="1" x14ac:dyDescent="0.4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outlineLevel="1" collapsed="1" x14ac:dyDescent="0.3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outlineLevel="1" x14ac:dyDescent="0.3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idden="1" outlineLevel="2" x14ac:dyDescent="0.3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idden="1" outlineLevel="2" x14ac:dyDescent="0.3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idden="1" outlineLevel="2" x14ac:dyDescent="0.3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idden="1" outlineLevel="2" x14ac:dyDescent="0.3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idden="1" outlineLevel="2" x14ac:dyDescent="0.3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idden="1" outlineLevel="2" x14ac:dyDescent="0.3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idden="1" outlineLevel="2" x14ac:dyDescent="0.3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idden="1" outlineLevel="2" x14ac:dyDescent="0.3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idden="1" outlineLevel="2" x14ac:dyDescent="0.3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idden="1" outlineLevel="2" x14ac:dyDescent="0.3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idden="1" outlineLevel="2" x14ac:dyDescent="0.3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idden="1" outlineLevel="2" x14ac:dyDescent="0.3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idden="1" outlineLevel="2" x14ac:dyDescent="0.3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idden="1" outlineLevel="2" x14ac:dyDescent="0.3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idden="1" outlineLevel="2" x14ac:dyDescent="0.3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idden="1" outlineLevel="2" x14ac:dyDescent="0.3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idden="1" outlineLevel="2" x14ac:dyDescent="0.3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idden="1" outlineLevel="2" x14ac:dyDescent="0.3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idden="1" outlineLevel="2" x14ac:dyDescent="0.3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idden="1" outlineLevel="2" x14ac:dyDescent="0.3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idden="1" outlineLevel="2" x14ac:dyDescent="0.3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idden="1" outlineLevel="2" x14ac:dyDescent="0.3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idden="1" outlineLevel="2" x14ac:dyDescent="0.3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idden="1" outlineLevel="2" x14ac:dyDescent="0.3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idden="1" outlineLevel="2" x14ac:dyDescent="0.3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idden="1" outlineLevel="2" x14ac:dyDescent="0.3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idden="1" outlineLevel="2" x14ac:dyDescent="0.3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idden="1" outlineLevel="2" x14ac:dyDescent="0.3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idden="1" outlineLevel="2" x14ac:dyDescent="0.3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idden="1" outlineLevel="2" x14ac:dyDescent="0.3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idden="1" outlineLevel="2" x14ac:dyDescent="0.3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idden="1" outlineLevel="2" x14ac:dyDescent="0.3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idden="1" outlineLevel="2" x14ac:dyDescent="0.3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idden="1" outlineLevel="2" x14ac:dyDescent="0.3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idden="1" outlineLevel="2" x14ac:dyDescent="0.3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idden="1" outlineLevel="2" x14ac:dyDescent="0.3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idden="1" outlineLevel="2" x14ac:dyDescent="0.3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idden="1" outlineLevel="2" x14ac:dyDescent="0.3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idden="1" outlineLevel="2" x14ac:dyDescent="0.3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idden="1" outlineLevel="2" x14ac:dyDescent="0.3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idden="1" outlineLevel="2" x14ac:dyDescent="0.3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outlineLevel="1" collapsed="1" x14ac:dyDescent="0.3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outlineLevel="1" x14ac:dyDescent="0.3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idden="1" outlineLevel="2" x14ac:dyDescent="0.3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idden="1" outlineLevel="2" x14ac:dyDescent="0.3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idden="1" outlineLevel="2" x14ac:dyDescent="0.3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idden="1" outlineLevel="2" x14ac:dyDescent="0.3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idden="1" outlineLevel="2" x14ac:dyDescent="0.3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idden="1" outlineLevel="2" x14ac:dyDescent="0.3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idden="1" outlineLevel="2" x14ac:dyDescent="0.3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idden="1" outlineLevel="2" x14ac:dyDescent="0.3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idden="1" outlineLevel="2" x14ac:dyDescent="0.3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idden="1" outlineLevel="2" x14ac:dyDescent="0.3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idden="1" outlineLevel="2" x14ac:dyDescent="0.3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idden="1" outlineLevel="2" x14ac:dyDescent="0.3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idden="1" outlineLevel="2" x14ac:dyDescent="0.3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idden="1" outlineLevel="2" x14ac:dyDescent="0.3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idden="1" outlineLevel="2" x14ac:dyDescent="0.3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idden="1" outlineLevel="2" x14ac:dyDescent="0.3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idden="1" outlineLevel="2" x14ac:dyDescent="0.3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idden="1" outlineLevel="2" x14ac:dyDescent="0.3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idden="1" outlineLevel="2" x14ac:dyDescent="0.3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idden="1" outlineLevel="2" x14ac:dyDescent="0.3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idden="1" outlineLevel="2" x14ac:dyDescent="0.3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idden="1" outlineLevel="2" x14ac:dyDescent="0.3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idden="1" outlineLevel="2" x14ac:dyDescent="0.3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idden="1" outlineLevel="2" x14ac:dyDescent="0.3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idden="1" outlineLevel="2" x14ac:dyDescent="0.3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idden="1" outlineLevel="2" x14ac:dyDescent="0.3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idden="1" outlineLevel="2" x14ac:dyDescent="0.3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idden="1" outlineLevel="2" x14ac:dyDescent="0.3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idden="1" outlineLevel="2" x14ac:dyDescent="0.3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idden="1" outlineLevel="2" x14ac:dyDescent="0.3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idden="1" outlineLevel="2" x14ac:dyDescent="0.3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idden="1" outlineLevel="2" x14ac:dyDescent="0.3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idden="1" outlineLevel="2" x14ac:dyDescent="0.3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idden="1" outlineLevel="2" x14ac:dyDescent="0.3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idden="1" outlineLevel="2" x14ac:dyDescent="0.3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idden="1" outlineLevel="2" x14ac:dyDescent="0.3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idden="1" outlineLevel="2" x14ac:dyDescent="0.3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idden="1" outlineLevel="2" x14ac:dyDescent="0.3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idden="1" outlineLevel="2" x14ac:dyDescent="0.3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idden="1" outlineLevel="2" x14ac:dyDescent="0.3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idden="1" outlineLevel="2" x14ac:dyDescent="0.3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outlineLevel="1" collapsed="1" x14ac:dyDescent="0.3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outlineLevel="1" x14ac:dyDescent="0.3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idden="1" outlineLevel="2" x14ac:dyDescent="0.3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idden="1" outlineLevel="2" x14ac:dyDescent="0.3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idden="1" outlineLevel="2" x14ac:dyDescent="0.3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idden="1" outlineLevel="2" x14ac:dyDescent="0.3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idden="1" outlineLevel="2" x14ac:dyDescent="0.3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idden="1" outlineLevel="2" x14ac:dyDescent="0.3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idden="1" outlineLevel="2" x14ac:dyDescent="0.3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idden="1" outlineLevel="2" x14ac:dyDescent="0.3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idden="1" outlineLevel="2" x14ac:dyDescent="0.3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idden="1" outlineLevel="2" x14ac:dyDescent="0.3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idden="1" outlineLevel="2" x14ac:dyDescent="0.3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idden="1" outlineLevel="2" x14ac:dyDescent="0.3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idden="1" outlineLevel="2" x14ac:dyDescent="0.3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idden="1" outlineLevel="2" x14ac:dyDescent="0.3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idden="1" outlineLevel="2" x14ac:dyDescent="0.3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idden="1" outlineLevel="2" x14ac:dyDescent="0.3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idden="1" outlineLevel="2" x14ac:dyDescent="0.3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idden="1" outlineLevel="2" x14ac:dyDescent="0.3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idden="1" outlineLevel="2" x14ac:dyDescent="0.3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idden="1" outlineLevel="2" x14ac:dyDescent="0.3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idden="1" outlineLevel="2" x14ac:dyDescent="0.3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idden="1" outlineLevel="2" x14ac:dyDescent="0.3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idden="1" outlineLevel="2" x14ac:dyDescent="0.3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idden="1" outlineLevel="2" x14ac:dyDescent="0.3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idden="1" outlineLevel="2" x14ac:dyDescent="0.3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idden="1" outlineLevel="2" x14ac:dyDescent="0.3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idden="1" outlineLevel="2" x14ac:dyDescent="0.3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idden="1" outlineLevel="2" x14ac:dyDescent="0.3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idden="1" outlineLevel="2" x14ac:dyDescent="0.3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idden="1" outlineLevel="2" x14ac:dyDescent="0.3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idden="1" outlineLevel="2" x14ac:dyDescent="0.3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idden="1" outlineLevel="2" x14ac:dyDescent="0.3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idden="1" outlineLevel="2" x14ac:dyDescent="0.3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idden="1" outlineLevel="2" x14ac:dyDescent="0.3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idden="1" outlineLevel="2" x14ac:dyDescent="0.3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idden="1" outlineLevel="2" x14ac:dyDescent="0.3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idden="1" outlineLevel="2" x14ac:dyDescent="0.3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idden="1" outlineLevel="2" x14ac:dyDescent="0.3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idden="1" outlineLevel="2" x14ac:dyDescent="0.3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idden="1" outlineLevel="2" x14ac:dyDescent="0.3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idden="1" outlineLevel="2" x14ac:dyDescent="0.3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outlineLevel="1" collapsed="1" x14ac:dyDescent="0.3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outlineLevel="1" x14ac:dyDescent="0.3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idden="1" outlineLevel="2" x14ac:dyDescent="0.3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idden="1" outlineLevel="2" x14ac:dyDescent="0.3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idden="1" outlineLevel="2" x14ac:dyDescent="0.3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idden="1" outlineLevel="2" x14ac:dyDescent="0.3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idden="1" outlineLevel="2" x14ac:dyDescent="0.3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idden="1" outlineLevel="2" x14ac:dyDescent="0.3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idden="1" outlineLevel="2" x14ac:dyDescent="0.3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idden="1" outlineLevel="2" x14ac:dyDescent="0.3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idden="1" outlineLevel="2" x14ac:dyDescent="0.3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idden="1" outlineLevel="2" x14ac:dyDescent="0.3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idden="1" outlineLevel="2" x14ac:dyDescent="0.3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idden="1" outlineLevel="2" x14ac:dyDescent="0.3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idden="1" outlineLevel="2" x14ac:dyDescent="0.3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idden="1" outlineLevel="2" x14ac:dyDescent="0.3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idden="1" outlineLevel="2" x14ac:dyDescent="0.3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idden="1" outlineLevel="2" x14ac:dyDescent="0.3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idden="1" outlineLevel="2" x14ac:dyDescent="0.3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idden="1" outlineLevel="2" x14ac:dyDescent="0.3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idden="1" outlineLevel="2" x14ac:dyDescent="0.3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idden="1" outlineLevel="2" x14ac:dyDescent="0.3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idden="1" outlineLevel="2" x14ac:dyDescent="0.3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idden="1" outlineLevel="2" x14ac:dyDescent="0.3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idden="1" outlineLevel="2" x14ac:dyDescent="0.3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idden="1" outlineLevel="2" x14ac:dyDescent="0.3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idden="1" outlineLevel="2" x14ac:dyDescent="0.3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idden="1" outlineLevel="2" x14ac:dyDescent="0.3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idden="1" outlineLevel="2" x14ac:dyDescent="0.3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idden="1" outlineLevel="2" x14ac:dyDescent="0.3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idden="1" outlineLevel="2" x14ac:dyDescent="0.3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idden="1" outlineLevel="2" x14ac:dyDescent="0.3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idden="1" outlineLevel="2" x14ac:dyDescent="0.3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idden="1" outlineLevel="2" x14ac:dyDescent="0.3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idden="1" outlineLevel="2" x14ac:dyDescent="0.3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idden="1" outlineLevel="2" x14ac:dyDescent="0.3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idden="1" outlineLevel="2" x14ac:dyDescent="0.3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idden="1" outlineLevel="2" x14ac:dyDescent="0.3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idden="1" outlineLevel="2" x14ac:dyDescent="0.3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idden="1" outlineLevel="2" x14ac:dyDescent="0.3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idden="1" outlineLevel="2" x14ac:dyDescent="0.3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idden="1" outlineLevel="2" x14ac:dyDescent="0.3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idden="1" outlineLevel="2" x14ac:dyDescent="0.3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outlineLevel="1" collapsed="1" x14ac:dyDescent="0.3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outlineLevel="1" x14ac:dyDescent="0.3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idden="1" outlineLevel="2" x14ac:dyDescent="0.3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idden="1" outlineLevel="2" x14ac:dyDescent="0.3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idden="1" outlineLevel="2" x14ac:dyDescent="0.3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idden="1" outlineLevel="2" x14ac:dyDescent="0.3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idden="1" outlineLevel="2" x14ac:dyDescent="0.3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idden="1" outlineLevel="2" x14ac:dyDescent="0.3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idden="1" outlineLevel="2" x14ac:dyDescent="0.3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idden="1" outlineLevel="2" x14ac:dyDescent="0.3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idden="1" outlineLevel="2" x14ac:dyDescent="0.3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idden="1" outlineLevel="2" x14ac:dyDescent="0.3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idden="1" outlineLevel="2" x14ac:dyDescent="0.3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idden="1" outlineLevel="2" x14ac:dyDescent="0.3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idden="1" outlineLevel="2" x14ac:dyDescent="0.3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idden="1" outlineLevel="2" x14ac:dyDescent="0.3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idden="1" outlineLevel="2" x14ac:dyDescent="0.3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idden="1" outlineLevel="2" x14ac:dyDescent="0.3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idden="1" outlineLevel="2" x14ac:dyDescent="0.3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idden="1" outlineLevel="2" x14ac:dyDescent="0.3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idden="1" outlineLevel="2" x14ac:dyDescent="0.3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idden="1" outlineLevel="2" x14ac:dyDescent="0.3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idden="1" outlineLevel="2" x14ac:dyDescent="0.3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idden="1" outlineLevel="2" x14ac:dyDescent="0.3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idden="1" outlineLevel="2" x14ac:dyDescent="0.3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idden="1" outlineLevel="2" x14ac:dyDescent="0.3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idden="1" outlineLevel="2" x14ac:dyDescent="0.3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idden="1" outlineLevel="2" x14ac:dyDescent="0.3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idden="1" outlineLevel="2" x14ac:dyDescent="0.3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idden="1" outlineLevel="2" x14ac:dyDescent="0.3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idden="1" outlineLevel="2" x14ac:dyDescent="0.3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idden="1" outlineLevel="2" x14ac:dyDescent="0.3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idden="1" outlineLevel="2" x14ac:dyDescent="0.3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idden="1" outlineLevel="2" x14ac:dyDescent="0.3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idden="1" outlineLevel="2" x14ac:dyDescent="0.3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idden="1" outlineLevel="2" x14ac:dyDescent="0.3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idden="1" outlineLevel="2" x14ac:dyDescent="0.3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idden="1" outlineLevel="2" x14ac:dyDescent="0.3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idden="1" outlineLevel="2" x14ac:dyDescent="0.3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idden="1" outlineLevel="2" x14ac:dyDescent="0.3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idden="1" outlineLevel="2" x14ac:dyDescent="0.3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idden="1" outlineLevel="2" x14ac:dyDescent="0.3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idden="1" outlineLevel="2" x14ac:dyDescent="0.3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outlineLevel="1" collapsed="1" x14ac:dyDescent="0.3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outlineLevel="1" x14ac:dyDescent="0.3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idden="1" outlineLevel="2" x14ac:dyDescent="0.3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idden="1" outlineLevel="2" x14ac:dyDescent="0.3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idden="1" outlineLevel="2" x14ac:dyDescent="0.3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idden="1" outlineLevel="2" x14ac:dyDescent="0.3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idden="1" outlineLevel="2" x14ac:dyDescent="0.3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idden="1" outlineLevel="2" x14ac:dyDescent="0.3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idden="1" outlineLevel="2" x14ac:dyDescent="0.3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idden="1" outlineLevel="2" x14ac:dyDescent="0.3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idden="1" outlineLevel="2" x14ac:dyDescent="0.3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idden="1" outlineLevel="2" x14ac:dyDescent="0.3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idden="1" outlineLevel="2" x14ac:dyDescent="0.3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idden="1" outlineLevel="2" x14ac:dyDescent="0.3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idden="1" outlineLevel="2" x14ac:dyDescent="0.3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idden="1" outlineLevel="2" x14ac:dyDescent="0.3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idden="1" outlineLevel="2" x14ac:dyDescent="0.3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idden="1" outlineLevel="2" x14ac:dyDescent="0.3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idden="1" outlineLevel="2" x14ac:dyDescent="0.3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idden="1" outlineLevel="2" x14ac:dyDescent="0.3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idden="1" outlineLevel="2" x14ac:dyDescent="0.3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idden="1" outlineLevel="2" x14ac:dyDescent="0.3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idden="1" outlineLevel="2" x14ac:dyDescent="0.3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idden="1" outlineLevel="2" x14ac:dyDescent="0.3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idden="1" outlineLevel="2" x14ac:dyDescent="0.3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idden="1" outlineLevel="2" x14ac:dyDescent="0.3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idden="1" outlineLevel="2" x14ac:dyDescent="0.3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idden="1" outlineLevel="2" x14ac:dyDescent="0.3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idden="1" outlineLevel="2" x14ac:dyDescent="0.3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idden="1" outlineLevel="2" x14ac:dyDescent="0.3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idden="1" outlineLevel="2" x14ac:dyDescent="0.3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idden="1" outlineLevel="2" x14ac:dyDescent="0.3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idden="1" outlineLevel="2" x14ac:dyDescent="0.3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idden="1" outlineLevel="2" x14ac:dyDescent="0.3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idden="1" outlineLevel="2" x14ac:dyDescent="0.3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idden="1" outlineLevel="2" x14ac:dyDescent="0.3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idden="1" outlineLevel="2" x14ac:dyDescent="0.3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idden="1" outlineLevel="2" x14ac:dyDescent="0.3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idden="1" outlineLevel="2" x14ac:dyDescent="0.3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idden="1" outlineLevel="2" x14ac:dyDescent="0.3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idden="1" outlineLevel="2" x14ac:dyDescent="0.3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idden="1" outlineLevel="2" x14ac:dyDescent="0.3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idden="1" outlineLevel="2" x14ac:dyDescent="0.3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outlineLevel="1" collapsed="1" x14ac:dyDescent="0.3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outlineLevel="1" x14ac:dyDescent="0.3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idden="1" outlineLevel="2" x14ac:dyDescent="0.3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idden="1" outlineLevel="2" x14ac:dyDescent="0.3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idden="1" outlineLevel="2" x14ac:dyDescent="0.3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idden="1" outlineLevel="2" x14ac:dyDescent="0.3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idden="1" outlineLevel="2" x14ac:dyDescent="0.3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idden="1" outlineLevel="2" x14ac:dyDescent="0.3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idden="1" outlineLevel="2" x14ac:dyDescent="0.3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idden="1" outlineLevel="2" x14ac:dyDescent="0.3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idden="1" outlineLevel="2" x14ac:dyDescent="0.3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idden="1" outlineLevel="2" x14ac:dyDescent="0.3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idden="1" outlineLevel="2" x14ac:dyDescent="0.3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idden="1" outlineLevel="2" x14ac:dyDescent="0.3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idden="1" outlineLevel="2" x14ac:dyDescent="0.3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idden="1" outlineLevel="2" x14ac:dyDescent="0.3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idden="1" outlineLevel="2" x14ac:dyDescent="0.3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idden="1" outlineLevel="2" x14ac:dyDescent="0.3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idden="1" outlineLevel="2" x14ac:dyDescent="0.3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idden="1" outlineLevel="2" x14ac:dyDescent="0.3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idden="1" outlineLevel="2" x14ac:dyDescent="0.3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idden="1" outlineLevel="2" x14ac:dyDescent="0.3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idden="1" outlineLevel="2" x14ac:dyDescent="0.3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idden="1" outlineLevel="2" x14ac:dyDescent="0.3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idden="1" outlineLevel="2" x14ac:dyDescent="0.3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idden="1" outlineLevel="2" x14ac:dyDescent="0.3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idden="1" outlineLevel="2" x14ac:dyDescent="0.3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idden="1" outlineLevel="2" x14ac:dyDescent="0.3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idden="1" outlineLevel="2" x14ac:dyDescent="0.3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idden="1" outlineLevel="2" x14ac:dyDescent="0.3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idden="1" outlineLevel="2" x14ac:dyDescent="0.3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idden="1" outlineLevel="2" x14ac:dyDescent="0.3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idden="1" outlineLevel="2" x14ac:dyDescent="0.3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idden="1" outlineLevel="2" x14ac:dyDescent="0.3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idden="1" outlineLevel="2" x14ac:dyDescent="0.3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idden="1" outlineLevel="2" x14ac:dyDescent="0.3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idden="1" outlineLevel="2" x14ac:dyDescent="0.3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idden="1" outlineLevel="2" x14ac:dyDescent="0.3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idden="1" outlineLevel="2" x14ac:dyDescent="0.3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idden="1" outlineLevel="2" x14ac:dyDescent="0.3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idden="1" outlineLevel="2" x14ac:dyDescent="0.3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idden="1" outlineLevel="2" x14ac:dyDescent="0.3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idden="1" outlineLevel="2" x14ac:dyDescent="0.3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outlineLevel="1" collapsed="1" x14ac:dyDescent="0.3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outlineLevel="1" x14ac:dyDescent="0.3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idden="1" outlineLevel="2" x14ac:dyDescent="0.3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idden="1" outlineLevel="2" x14ac:dyDescent="0.3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idden="1" outlineLevel="2" x14ac:dyDescent="0.3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idden="1" outlineLevel="2" x14ac:dyDescent="0.3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idden="1" outlineLevel="2" x14ac:dyDescent="0.3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idden="1" outlineLevel="2" x14ac:dyDescent="0.3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idden="1" outlineLevel="2" x14ac:dyDescent="0.3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idden="1" outlineLevel="2" x14ac:dyDescent="0.3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idden="1" outlineLevel="2" x14ac:dyDescent="0.3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idden="1" outlineLevel="2" x14ac:dyDescent="0.3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idden="1" outlineLevel="2" x14ac:dyDescent="0.3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idden="1" outlineLevel="2" x14ac:dyDescent="0.3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idden="1" outlineLevel="2" x14ac:dyDescent="0.3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idden="1" outlineLevel="2" x14ac:dyDescent="0.3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idden="1" outlineLevel="2" x14ac:dyDescent="0.3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idden="1" outlineLevel="2" x14ac:dyDescent="0.3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idden="1" outlineLevel="2" x14ac:dyDescent="0.3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idden="1" outlineLevel="2" x14ac:dyDescent="0.3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idden="1" outlineLevel="2" x14ac:dyDescent="0.3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idden="1" outlineLevel="2" x14ac:dyDescent="0.3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idden="1" outlineLevel="2" x14ac:dyDescent="0.3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idden="1" outlineLevel="2" x14ac:dyDescent="0.3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idden="1" outlineLevel="2" x14ac:dyDescent="0.3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idden="1" outlineLevel="2" x14ac:dyDescent="0.3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idden="1" outlineLevel="2" x14ac:dyDescent="0.3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idden="1" outlineLevel="2" x14ac:dyDescent="0.3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idden="1" outlineLevel="2" x14ac:dyDescent="0.3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idden="1" outlineLevel="2" x14ac:dyDescent="0.3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idden="1" outlineLevel="2" x14ac:dyDescent="0.3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idden="1" outlineLevel="2" x14ac:dyDescent="0.3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idden="1" outlineLevel="2" x14ac:dyDescent="0.3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idden="1" outlineLevel="2" x14ac:dyDescent="0.3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idden="1" outlineLevel="2" x14ac:dyDescent="0.3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idden="1" outlineLevel="2" x14ac:dyDescent="0.3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idden="1" outlineLevel="2" x14ac:dyDescent="0.3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idden="1" outlineLevel="2" x14ac:dyDescent="0.3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idden="1" outlineLevel="2" x14ac:dyDescent="0.3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idden="1" outlineLevel="2" x14ac:dyDescent="0.3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idden="1" outlineLevel="2" x14ac:dyDescent="0.3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idden="1" outlineLevel="2" x14ac:dyDescent="0.3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idden="1" outlineLevel="2" x14ac:dyDescent="0.3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outlineLevel="1" collapsed="1" x14ac:dyDescent="0.3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outlineLevel="1" x14ac:dyDescent="0.3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idden="1" outlineLevel="2" x14ac:dyDescent="0.3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idden="1" outlineLevel="2" x14ac:dyDescent="0.3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idden="1" outlineLevel="2" x14ac:dyDescent="0.3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idden="1" outlineLevel="2" x14ac:dyDescent="0.3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idden="1" outlineLevel="2" x14ac:dyDescent="0.3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idden="1" outlineLevel="2" x14ac:dyDescent="0.3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idden="1" outlineLevel="2" x14ac:dyDescent="0.3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idden="1" outlineLevel="2" x14ac:dyDescent="0.3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idden="1" outlineLevel="2" x14ac:dyDescent="0.3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idden="1" outlineLevel="2" x14ac:dyDescent="0.3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idden="1" outlineLevel="2" x14ac:dyDescent="0.3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idden="1" outlineLevel="2" x14ac:dyDescent="0.3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idden="1" outlineLevel="2" x14ac:dyDescent="0.3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idden="1" outlineLevel="2" x14ac:dyDescent="0.3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idden="1" outlineLevel="2" x14ac:dyDescent="0.3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idden="1" outlineLevel="2" x14ac:dyDescent="0.3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idden="1" outlineLevel="2" x14ac:dyDescent="0.3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idden="1" outlineLevel="2" x14ac:dyDescent="0.3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idden="1" outlineLevel="2" x14ac:dyDescent="0.3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idden="1" outlineLevel="2" x14ac:dyDescent="0.3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idden="1" outlineLevel="2" x14ac:dyDescent="0.3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idden="1" outlineLevel="2" x14ac:dyDescent="0.3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idden="1" outlineLevel="2" x14ac:dyDescent="0.3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idden="1" outlineLevel="2" x14ac:dyDescent="0.3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idden="1" outlineLevel="2" x14ac:dyDescent="0.3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idden="1" outlineLevel="2" x14ac:dyDescent="0.3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idden="1" outlineLevel="2" x14ac:dyDescent="0.3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idden="1" outlineLevel="2" x14ac:dyDescent="0.3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idden="1" outlineLevel="2" x14ac:dyDescent="0.3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idden="1" outlineLevel="2" x14ac:dyDescent="0.3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idden="1" outlineLevel="2" x14ac:dyDescent="0.3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idden="1" outlineLevel="2" x14ac:dyDescent="0.3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idden="1" outlineLevel="2" x14ac:dyDescent="0.3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idden="1" outlineLevel="2" x14ac:dyDescent="0.3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idden="1" outlineLevel="2" x14ac:dyDescent="0.3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idden="1" outlineLevel="2" x14ac:dyDescent="0.3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idden="1" outlineLevel="2" x14ac:dyDescent="0.3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idden="1" outlineLevel="2" x14ac:dyDescent="0.3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idden="1" outlineLevel="2" x14ac:dyDescent="0.3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idden="1" outlineLevel="2" x14ac:dyDescent="0.3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idden="1" outlineLevel="2" x14ac:dyDescent="0.3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outlineLevel="1" collapsed="1" x14ac:dyDescent="0.3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x14ac:dyDescent="0.3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6" x14ac:dyDescent="0.35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outlineLevel="1" x14ac:dyDescent="0.3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outlineLevel="1" x14ac:dyDescent="0.3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outlineLevel="1" x14ac:dyDescent="0.3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outlineLevel="1" x14ac:dyDescent="0.3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outlineLevel="1" x14ac:dyDescent="0.3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outlineLevel="1" x14ac:dyDescent="0.3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outlineLevel="1" x14ac:dyDescent="0.3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outlineLevel="1" x14ac:dyDescent="0.3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outlineLevel="1" x14ac:dyDescent="0.3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outlineLevel="1" x14ac:dyDescent="0.3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outlineLevel="1" x14ac:dyDescent="0.3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outlineLevel="1" x14ac:dyDescent="0.3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outlineLevel="1" x14ac:dyDescent="0.3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outlineLevel="1" x14ac:dyDescent="0.3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outlineLevel="1" x14ac:dyDescent="0.3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outlineLevel="1" x14ac:dyDescent="0.3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outlineLevel="1" x14ac:dyDescent="0.3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outlineLevel="1" x14ac:dyDescent="0.3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outlineLevel="1" x14ac:dyDescent="0.3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5.5" outlineLevel="1" x14ac:dyDescent="0.3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0.5" outlineLevel="1" x14ac:dyDescent="0.3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outlineLevel="1" x14ac:dyDescent="0.3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0.5" outlineLevel="1" x14ac:dyDescent="0.3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outlineLevel="1" x14ac:dyDescent="0.3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outlineLevel="1" x14ac:dyDescent="0.3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x14ac:dyDescent="0.3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6" x14ac:dyDescent="0.35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outlineLevel="1" x14ac:dyDescent="0.3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outlineLevel="1" x14ac:dyDescent="0.3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outlineLevel="1" x14ac:dyDescent="0.3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outlineLevel="1" x14ac:dyDescent="0.3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outlineLevel="1" x14ac:dyDescent="0.3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outlineLevel="1" x14ac:dyDescent="0.3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outlineLevel="1" x14ac:dyDescent="0.3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outlineLevel="1" x14ac:dyDescent="0.3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outlineLevel="1" x14ac:dyDescent="0.3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outlineLevel="1" x14ac:dyDescent="0.3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outlineLevel="1" x14ac:dyDescent="0.3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outlineLevel="1" x14ac:dyDescent="0.3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outlineLevel="1" x14ac:dyDescent="0.3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outlineLevel="1" x14ac:dyDescent="0.3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outlineLevel="1" x14ac:dyDescent="0.3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outlineLevel="1" x14ac:dyDescent="0.3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outlineLevel="1" x14ac:dyDescent="0.3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outlineLevel="1" x14ac:dyDescent="0.3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outlineLevel="1" x14ac:dyDescent="0.3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outlineLevel="1" x14ac:dyDescent="0.3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outlineLevel="1" x14ac:dyDescent="0.3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outlineLevel="1" x14ac:dyDescent="0.3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outlineLevel="1" x14ac:dyDescent="0.3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outlineLevel="1" x14ac:dyDescent="0.3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outlineLevel="1" x14ac:dyDescent="0.3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outlineLevel="1" x14ac:dyDescent="0.3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outlineLevel="1" x14ac:dyDescent="0.3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outlineLevel="1" x14ac:dyDescent="0.3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outlineLevel="1" x14ac:dyDescent="0.3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outlineLevel="1" x14ac:dyDescent="0.3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outlineLevel="1" x14ac:dyDescent="0.3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outlineLevel="1" x14ac:dyDescent="0.3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x14ac:dyDescent="0.3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6" x14ac:dyDescent="0.35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outlineLevel="1" x14ac:dyDescent="0.3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outlineLevel="1" x14ac:dyDescent="0.3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outlineLevel="1" x14ac:dyDescent="0.3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outlineLevel="1" x14ac:dyDescent="0.3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outlineLevel="1" x14ac:dyDescent="0.3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outlineLevel="1" x14ac:dyDescent="0.3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outlineLevel="1" x14ac:dyDescent="0.3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outlineLevel="1" x14ac:dyDescent="0.3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outlineLevel="1" x14ac:dyDescent="0.3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outlineLevel="1" x14ac:dyDescent="0.3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outlineLevel="1" x14ac:dyDescent="0.3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outlineLevel="1" x14ac:dyDescent="0.3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outlineLevel="1" x14ac:dyDescent="0.3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outlineLevel="1" x14ac:dyDescent="0.3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outlineLevel="1" x14ac:dyDescent="0.3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outlineLevel="1" x14ac:dyDescent="0.3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x14ac:dyDescent="0.3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6" x14ac:dyDescent="0.35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outlineLevel="1" x14ac:dyDescent="0.3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outlineLevel="1" x14ac:dyDescent="0.3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outlineLevel="1" x14ac:dyDescent="0.3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outlineLevel="1" x14ac:dyDescent="0.3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outlineLevel="1" x14ac:dyDescent="0.3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outlineLevel="1" x14ac:dyDescent="0.3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outlineLevel="1" x14ac:dyDescent="0.3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outlineLevel="1" x14ac:dyDescent="0.3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outlineLevel="1" x14ac:dyDescent="0.3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outlineLevel="1" x14ac:dyDescent="0.3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outlineLevel="1" x14ac:dyDescent="0.3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outlineLevel="1" x14ac:dyDescent="0.3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outlineLevel="1" x14ac:dyDescent="0.3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outlineLevel="1" x14ac:dyDescent="0.3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outlineLevel="1" x14ac:dyDescent="0.3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outlineLevel="1" x14ac:dyDescent="0.3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outlineLevel="1" x14ac:dyDescent="0.3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outlineLevel="1" x14ac:dyDescent="0.3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outlineLevel="1" x14ac:dyDescent="0.3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outlineLevel="1" x14ac:dyDescent="0.3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outlineLevel="1" x14ac:dyDescent="0.3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outlineLevel="1" x14ac:dyDescent="0.3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outlineLevel="1" x14ac:dyDescent="0.3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outlineLevel="1" x14ac:dyDescent="0.3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outlineLevel="1" x14ac:dyDescent="0.3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outlineLevel="1" x14ac:dyDescent="0.3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outlineLevel="1" x14ac:dyDescent="0.3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outlineLevel="1" x14ac:dyDescent="0.3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outlineLevel="1" x14ac:dyDescent="0.3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outlineLevel="1" x14ac:dyDescent="0.3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outlineLevel="1" x14ac:dyDescent="0.3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outlineLevel="1" x14ac:dyDescent="0.3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x14ac:dyDescent="0.3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6" x14ac:dyDescent="0.35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outlineLevel="1" x14ac:dyDescent="0.3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outlineLevel="1" x14ac:dyDescent="0.3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outlineLevel="1" x14ac:dyDescent="0.3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outlineLevel="1" x14ac:dyDescent="0.3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outlineLevel="1" x14ac:dyDescent="0.3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outlineLevel="1" x14ac:dyDescent="0.3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outlineLevel="1" x14ac:dyDescent="0.3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4.5" outlineLevel="1" x14ac:dyDescent="0.3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4.5" outlineLevel="1" x14ac:dyDescent="0.35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4.5" outlineLevel="1" x14ac:dyDescent="0.35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outlineLevel="1" x14ac:dyDescent="0.3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x14ac:dyDescent="0.3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6" x14ac:dyDescent="0.35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outlineLevel="1" x14ac:dyDescent="0.3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outlineLevel="1" x14ac:dyDescent="0.3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idden="1" outlineLevel="2" x14ac:dyDescent="0.3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idden="1" outlineLevel="2" x14ac:dyDescent="0.3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idden="1" outlineLevel="2" x14ac:dyDescent="0.3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idden="1" outlineLevel="2" x14ac:dyDescent="0.3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idden="1" outlineLevel="2" x14ac:dyDescent="0.3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idden="1" outlineLevel="2" x14ac:dyDescent="0.3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idden="1" outlineLevel="2" x14ac:dyDescent="0.3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idden="1" outlineLevel="2" x14ac:dyDescent="0.3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idden="1" outlineLevel="2" x14ac:dyDescent="0.3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idden="1" outlineLevel="2" x14ac:dyDescent="0.3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idden="1" outlineLevel="2" x14ac:dyDescent="0.3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idden="1" outlineLevel="2" x14ac:dyDescent="0.3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idden="1" outlineLevel="2" x14ac:dyDescent="0.3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idden="1" outlineLevel="2" x14ac:dyDescent="0.3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idden="1" outlineLevel="2" x14ac:dyDescent="0.3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idden="1" outlineLevel="2" x14ac:dyDescent="0.3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idden="1" outlineLevel="2" x14ac:dyDescent="0.3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idden="1" outlineLevel="2" x14ac:dyDescent="0.3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idden="1" outlineLevel="2" x14ac:dyDescent="0.3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idden="1" outlineLevel="2" x14ac:dyDescent="0.3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idden="1" outlineLevel="2" x14ac:dyDescent="0.3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idden="1" outlineLevel="2" x14ac:dyDescent="0.3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idden="1" outlineLevel="2" x14ac:dyDescent="0.3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idden="1" outlineLevel="2" x14ac:dyDescent="0.3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idden="1" outlineLevel="2" x14ac:dyDescent="0.3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idden="1" outlineLevel="2" x14ac:dyDescent="0.3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idden="1" outlineLevel="2" x14ac:dyDescent="0.3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idden="1" outlineLevel="2" x14ac:dyDescent="0.3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idden="1" outlineLevel="2" x14ac:dyDescent="0.3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idden="1" outlineLevel="2" x14ac:dyDescent="0.3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idden="1" outlineLevel="2" x14ac:dyDescent="0.3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idden="1" outlineLevel="2" x14ac:dyDescent="0.3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idden="1" outlineLevel="2" x14ac:dyDescent="0.3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idden="1" outlineLevel="2" x14ac:dyDescent="0.3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idden="1" outlineLevel="2" x14ac:dyDescent="0.3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idden="1" outlineLevel="2" x14ac:dyDescent="0.3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idden="1" outlineLevel="2" x14ac:dyDescent="0.3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3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3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3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3">
      <c r="C1296" s="44" t="s">
        <v>1446</v>
      </c>
    </row>
    <row r="1297" spans="3:41" hidden="1" outlineLevel="2" x14ac:dyDescent="0.3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3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3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3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3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3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3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3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3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3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3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3">
      <c r="C1308" s="44" t="s">
        <v>1449</v>
      </c>
    </row>
    <row r="1309" spans="3:41" hidden="1" outlineLevel="2" x14ac:dyDescent="0.3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3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3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3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3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3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3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3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3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3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3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3">
      <c r="C1320" s="44" t="s">
        <v>1455</v>
      </c>
    </row>
    <row r="1321" spans="3:41" hidden="1" outlineLevel="2" x14ac:dyDescent="0.3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3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3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3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3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3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3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3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5" x14ac:dyDescent="0.3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3"/>
    <row r="1332" spans="2:41" outlineLevel="1" x14ac:dyDescent="0.3">
      <c r="C1332" s="44" t="s">
        <v>1458</v>
      </c>
    </row>
    <row r="1333" spans="2:41" hidden="1" outlineLevel="2" x14ac:dyDescent="0.3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3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3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3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3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3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3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3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3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3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3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3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3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3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3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3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3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3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3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3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3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3"/>
    <row r="1355" spans="3:41" outlineLevel="1" x14ac:dyDescent="0.3">
      <c r="C1355" s="44" t="s">
        <v>1478</v>
      </c>
    </row>
    <row r="1356" spans="3:41" hidden="1" outlineLevel="2" x14ac:dyDescent="0.3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3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3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3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3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3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3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3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3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3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3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3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3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3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3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3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3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3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3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3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3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3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3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3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3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3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3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3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3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3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3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3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3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3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3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3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3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3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3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3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3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3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3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3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3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3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3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3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3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3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3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3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3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3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3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3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3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3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3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3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3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3">
      <c r="D1417" s="234"/>
    </row>
    <row r="1418" spans="1:46" x14ac:dyDescent="0.3">
      <c r="D1418" s="234"/>
    </row>
    <row r="1419" spans="1:46" s="61" customFormat="1" ht="15.5" x14ac:dyDescent="0.3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35"/>
    <row r="1421" spans="1:46" ht="14.5" outlineLevel="1" x14ac:dyDescent="0.3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3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3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3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3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5" x14ac:dyDescent="0.3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4.5" x14ac:dyDescent="0.3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3">
      <c r="C1429" s="44" t="s">
        <v>1495</v>
      </c>
    </row>
    <row r="1430" spans="1:46" outlineLevel="1" x14ac:dyDescent="0.3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3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3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3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3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3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3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3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3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3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3"/>
    <row r="1441" spans="3:44" outlineLevel="1" x14ac:dyDescent="0.3">
      <c r="C1441" s="173" t="s">
        <v>1498</v>
      </c>
      <c r="D1441" s="241">
        <v>285341.29057764041</v>
      </c>
    </row>
    <row r="1442" spans="3:44" outlineLevel="1" x14ac:dyDescent="0.3">
      <c r="C1442" s="174" t="s">
        <v>1421</v>
      </c>
      <c r="D1442" s="175">
        <v>6034.9898647487662</v>
      </c>
    </row>
    <row r="1443" spans="3:44" outlineLevel="1" x14ac:dyDescent="0.3">
      <c r="C1443" s="174" t="s">
        <v>1422</v>
      </c>
      <c r="D1443" s="175">
        <v>67883.830124639353</v>
      </c>
    </row>
    <row r="1444" spans="3:44" outlineLevel="1" x14ac:dyDescent="0.3">
      <c r="C1444" s="174" t="s">
        <v>1423</v>
      </c>
      <c r="D1444" s="175">
        <v>52454.974798284798</v>
      </c>
    </row>
    <row r="1445" spans="3:44" outlineLevel="1" x14ac:dyDescent="0.3">
      <c r="C1445" s="174" t="s">
        <v>1424</v>
      </c>
      <c r="D1445" s="175">
        <v>496.48996604395649</v>
      </c>
    </row>
    <row r="1446" spans="3:44" outlineLevel="1" x14ac:dyDescent="0.3">
      <c r="C1446" s="174" t="s">
        <v>1425</v>
      </c>
      <c r="D1446" s="175">
        <v>611.11415595705637</v>
      </c>
    </row>
    <row r="1447" spans="3:44" outlineLevel="1" x14ac:dyDescent="0.3">
      <c r="C1447" s="174" t="s">
        <v>1443</v>
      </c>
      <c r="D1447" s="175">
        <v>1621.5573211152955</v>
      </c>
    </row>
    <row r="1448" spans="3:44" outlineLevel="1" x14ac:dyDescent="0.3">
      <c r="C1448" s="176" t="s">
        <v>1444</v>
      </c>
      <c r="D1448" s="177">
        <v>156238.33434685116</v>
      </c>
    </row>
    <row r="1449" spans="3:44" outlineLevel="1" x14ac:dyDescent="0.3">
      <c r="C1449" s="44"/>
      <c r="D1449" s="178"/>
    </row>
    <row r="1450" spans="3:44" outlineLevel="1" x14ac:dyDescent="0.3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3">
      <c r="C1451" s="174" t="s">
        <v>1496</v>
      </c>
      <c r="D1451" s="242">
        <v>325.40809380405875</v>
      </c>
      <c r="AP1451" s="179"/>
      <c r="AQ1451" s="179"/>
    </row>
    <row r="1452" spans="3:44" outlineLevel="1" x14ac:dyDescent="0.3">
      <c r="C1452" s="174" t="s">
        <v>1422</v>
      </c>
      <c r="D1452" s="242">
        <v>3660.3123213193712</v>
      </c>
      <c r="AP1452" s="179"/>
      <c r="AQ1452" s="179"/>
    </row>
    <row r="1453" spans="3:44" outlineLevel="1" x14ac:dyDescent="0.3">
      <c r="C1453" s="174" t="s">
        <v>1423</v>
      </c>
      <c r="D1453" s="242">
        <v>2828.3847599071955</v>
      </c>
      <c r="AP1453" s="179"/>
      <c r="AQ1453" s="179"/>
    </row>
    <row r="1454" spans="3:44" outlineLevel="1" x14ac:dyDescent="0.3">
      <c r="C1454" s="174" t="s">
        <v>1424</v>
      </c>
      <c r="D1454" s="242">
        <v>26.770857460243885</v>
      </c>
      <c r="AP1454" s="179"/>
      <c r="AQ1454" s="179"/>
    </row>
    <row r="1455" spans="3:44" outlineLevel="1" x14ac:dyDescent="0.3">
      <c r="C1455" s="174" t="s">
        <v>1425</v>
      </c>
      <c r="D1455" s="242">
        <v>32.95142113630385</v>
      </c>
      <c r="AP1455" s="179"/>
      <c r="AQ1455" s="179"/>
    </row>
    <row r="1456" spans="3:44" outlineLevel="1" x14ac:dyDescent="0.3">
      <c r="C1456" s="174" t="s">
        <v>1443</v>
      </c>
      <c r="D1456" s="242">
        <v>87.43475775167866</v>
      </c>
      <c r="AP1456" s="179"/>
      <c r="AQ1456" s="179"/>
    </row>
    <row r="1457" spans="3:43" outlineLevel="1" x14ac:dyDescent="0.3">
      <c r="C1457" s="176" t="s">
        <v>1444</v>
      </c>
      <c r="D1457" s="243">
        <v>8424.4082754638621</v>
      </c>
      <c r="AP1457" s="179"/>
      <c r="AQ1457" s="179"/>
    </row>
    <row r="1458" spans="3:43" x14ac:dyDescent="0.3">
      <c r="C1458" s="44"/>
      <c r="D1458" s="178"/>
    </row>
  </sheetData>
  <conditionalFormatting sqref="E653:AN692">
    <cfRule type="expression" dxfId="6" priority="2">
      <formula>E653=0</formula>
    </cfRule>
  </conditionalFormatting>
  <conditionalFormatting sqref="C416:AN475 C479:AN538 C542:AN601">
    <cfRule type="expression" dxfId="5" priority="1">
      <formula>$D416&lt;&gt;$D417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 filterMode="1">
    <tabColor rgb="FFFF99FF"/>
  </sheetPr>
  <dimension ref="A1:AH1292"/>
  <sheetViews>
    <sheetView topLeftCell="A672" workbookViewId="0">
      <selection activeCell="B1" sqref="B1"/>
    </sheetView>
  </sheetViews>
  <sheetFormatPr defaultColWidth="9.08984375" defaultRowHeight="12.5" x14ac:dyDescent="0.25"/>
  <cols>
    <col min="1" max="1" width="20.6328125" style="549" customWidth="1"/>
    <col min="2" max="2" width="30.36328125" style="549" bestFit="1" customWidth="1"/>
    <col min="3" max="3" width="36.36328125" style="549" customWidth="1"/>
    <col min="4" max="4" width="8.453125" style="2" customWidth="1"/>
    <col min="5" max="5" width="8.6328125" style="2" customWidth="1"/>
    <col min="6" max="6" width="15.1796875" style="2" customWidth="1"/>
    <col min="7" max="7" width="24.54296875" style="2" customWidth="1"/>
    <col min="8" max="9" width="16.08984375" style="2" customWidth="1"/>
    <col min="10" max="10" width="31.36328125" style="2" customWidth="1"/>
    <col min="11" max="11" width="16.08984375" style="2" customWidth="1"/>
    <col min="12" max="12" width="8.90625" style="3" customWidth="1"/>
    <col min="13" max="13" width="11.453125" style="3" customWidth="1"/>
    <col min="14" max="32" width="8.90625" style="2" hidden="1" customWidth="1"/>
    <col min="33" max="33" width="8.90625" style="2" customWidth="1"/>
    <col min="34" max="34" width="17.36328125" style="1" customWidth="1"/>
    <col min="35" max="16384" width="9.08984375" style="1"/>
  </cols>
  <sheetData>
    <row r="1" spans="1:34" x14ac:dyDescent="0.25">
      <c r="A1" s="548"/>
      <c r="B1" s="548"/>
      <c r="C1" s="548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15.498048501331445</v>
      </c>
      <c r="O1" s="323">
        <f t="shared" ref="O1:AG1" si="0">SUBTOTAL(9,O3:O1292)</f>
        <v>15.630103760058033</v>
      </c>
      <c r="P1" s="323">
        <f t="shared" si="0"/>
        <v>15.901543518365887</v>
      </c>
      <c r="Q1" s="323">
        <f t="shared" si="0"/>
        <v>15.806190739783299</v>
      </c>
      <c r="R1" s="323">
        <f t="shared" si="0"/>
        <v>15.881234735613978</v>
      </c>
      <c r="S1" s="323">
        <f t="shared" si="0"/>
        <v>16.363852970663508</v>
      </c>
      <c r="T1" s="323">
        <f t="shared" si="0"/>
        <v>16.709153085798153</v>
      </c>
      <c r="U1" s="323">
        <f t="shared" si="0"/>
        <v>16.552285350761615</v>
      </c>
      <c r="V1" s="323">
        <f t="shared" si="0"/>
        <v>16.723590619333255</v>
      </c>
      <c r="W1" s="323">
        <f t="shared" si="0"/>
        <v>16.715959676832259</v>
      </c>
      <c r="X1" s="323">
        <f t="shared" si="0"/>
        <v>16.910291143194975</v>
      </c>
      <c r="Y1" s="323">
        <f t="shared" si="0"/>
        <v>17.185261257768875</v>
      </c>
      <c r="Z1" s="323">
        <f t="shared" si="0"/>
        <v>17.01503866572282</v>
      </c>
      <c r="AA1" s="323">
        <f t="shared" si="0"/>
        <v>17.206089235310824</v>
      </c>
      <c r="AB1" s="323">
        <f t="shared" si="0"/>
        <v>17.327623996018659</v>
      </c>
      <c r="AC1" s="323">
        <f t="shared" si="0"/>
        <v>17.517960844386341</v>
      </c>
      <c r="AD1" s="323">
        <f t="shared" si="0"/>
        <v>17.496585305878341</v>
      </c>
      <c r="AE1" s="323">
        <f t="shared" si="0"/>
        <v>17.701211263828995</v>
      </c>
      <c r="AF1" s="323">
        <f t="shared" si="0"/>
        <v>18.005906709097417</v>
      </c>
      <c r="AG1" s="323">
        <f t="shared" si="0"/>
        <v>18.174706770251877</v>
      </c>
      <c r="AH1" s="319"/>
    </row>
    <row r="2" spans="1:34" s="4" customFormat="1" ht="25.5" customHeight="1" x14ac:dyDescent="0.25">
      <c r="A2" s="551" t="s">
        <v>9424</v>
      </c>
      <c r="B2" s="551" t="s">
        <v>9446</v>
      </c>
      <c r="C2" s="551" t="s">
        <v>9448</v>
      </c>
      <c r="D2" s="545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3.5" hidden="1" x14ac:dyDescent="0.25">
      <c r="A3" s="550" t="s">
        <v>9425</v>
      </c>
      <c r="B3" s="550" t="str">
        <f>IFERROR(INDEX('fuel crosswalks'!$G$3:$G$42,MATCH(C3,'fuel crosswalks'!$K$3:$K$42,0)),0)</f>
        <v>agriculture and forestry 01T03</v>
      </c>
      <c r="C3" s="550" t="str">
        <f>G3&amp;H3&amp;I3</f>
        <v>Ag Energy UseCrop ProductionNone</v>
      </c>
      <c r="D3" s="546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3.5" hidden="1" x14ac:dyDescent="0.25">
      <c r="A4" s="550" t="s">
        <v>9425</v>
      </c>
      <c r="B4" s="550" t="str">
        <f>IFERROR(INDEX('fuel crosswalks'!$G$3:$G$42,MATCH(C4,'fuel crosswalks'!$K$3:$K$42,0)),0)</f>
        <v>agriculture and forestry 01T03</v>
      </c>
      <c r="C4" s="550" t="str">
        <f t="shared" ref="C4:C67" si="1">G4&amp;H4&amp;I4</f>
        <v>Ag Energy UseCrop ProductionNone</v>
      </c>
      <c r="D4" s="547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3.5" hidden="1" x14ac:dyDescent="0.25">
      <c r="A5" s="550" t="s">
        <v>9425</v>
      </c>
      <c r="B5" s="550" t="str">
        <f>IFERROR(INDEX('fuel crosswalks'!$G$3:$G$42,MATCH(C5,'fuel crosswalks'!$K$3:$K$42,0)),0)</f>
        <v>agriculture and forestry 01T03</v>
      </c>
      <c r="C5" s="550" t="str">
        <f t="shared" si="1"/>
        <v>Ag Energy UseCrop ProductionNone</v>
      </c>
      <c r="D5" s="546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3.5" hidden="1" x14ac:dyDescent="0.25">
      <c r="A6" s="550" t="s">
        <v>9425</v>
      </c>
      <c r="B6" s="550" t="str">
        <f>IFERROR(INDEX('fuel crosswalks'!$G$3:$G$42,MATCH(C6,'fuel crosswalks'!$K$3:$K$42,0)),0)</f>
        <v>agriculture and forestry 01T03</v>
      </c>
      <c r="C6" s="550" t="str">
        <f t="shared" si="1"/>
        <v>Ag Energy UseLivestockNone</v>
      </c>
      <c r="D6" s="547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3.5" hidden="1" x14ac:dyDescent="0.25">
      <c r="A7" s="550" t="s">
        <v>9425</v>
      </c>
      <c r="B7" s="550" t="str">
        <f>IFERROR(INDEX('fuel crosswalks'!$G$3:$G$42,MATCH(C7,'fuel crosswalks'!$K$3:$K$42,0)),0)</f>
        <v>agriculture and forestry 01T03</v>
      </c>
      <c r="C7" s="550" t="str">
        <f t="shared" si="1"/>
        <v>Ag Energy UseLivestockNone</v>
      </c>
      <c r="D7" s="546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3.5" hidden="1" x14ac:dyDescent="0.25">
      <c r="A8" s="550" t="s">
        <v>9425</v>
      </c>
      <c r="B8" s="550" t="str">
        <f>IFERROR(INDEX('fuel crosswalks'!$G$3:$G$42,MATCH(C8,'fuel crosswalks'!$K$3:$K$42,0)),0)</f>
        <v>agriculture and forestry 01T03</v>
      </c>
      <c r="C8" s="550" t="str">
        <f t="shared" si="1"/>
        <v>Ag Energy UseLivestockNone</v>
      </c>
      <c r="D8" s="547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3.5" hidden="1" x14ac:dyDescent="0.25">
      <c r="A9" s="550" t="s">
        <v>9425</v>
      </c>
      <c r="B9" s="550" t="str">
        <f>IFERROR(INDEX('fuel crosswalks'!$G$3:$G$42,MATCH(C9,'fuel crosswalks'!$K$3:$K$42,0)),0)</f>
        <v>agriculture and forestry 01T03</v>
      </c>
      <c r="C9" s="550" t="str">
        <f t="shared" si="1"/>
        <v>Ag Energy UseNot SpecifiedNone</v>
      </c>
      <c r="D9" s="547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3.5" hidden="1" x14ac:dyDescent="0.25">
      <c r="A10" s="550" t="s">
        <v>9425</v>
      </c>
      <c r="B10" s="550" t="str">
        <f>IFERROR(INDEX('fuel crosswalks'!$G$3:$G$42,MATCH(C10,'fuel crosswalks'!$K$3:$K$42,0)),0)</f>
        <v>agriculture and forestry 01T03</v>
      </c>
      <c r="C10" s="550" t="str">
        <f t="shared" si="1"/>
        <v>Ag Energy UseNot SpecifiedNone</v>
      </c>
      <c r="D10" s="546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3.5" hidden="1" x14ac:dyDescent="0.25">
      <c r="A11" s="550" t="s">
        <v>9425</v>
      </c>
      <c r="B11" s="550" t="str">
        <f>IFERROR(INDEX('fuel crosswalks'!$G$3:$G$42,MATCH(C11,'fuel crosswalks'!$K$3:$K$42,0)),0)</f>
        <v>agriculture and forestry 01T03</v>
      </c>
      <c r="C11" s="550" t="str">
        <f t="shared" si="1"/>
        <v>Ag Energy UseNot SpecifiedNone</v>
      </c>
      <c r="D11" s="547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3.5" hidden="1" x14ac:dyDescent="0.25">
      <c r="A12" s="550" t="s">
        <v>9425</v>
      </c>
      <c r="B12" s="550" t="str">
        <f>IFERROR(INDEX('fuel crosswalks'!$G$3:$G$42,MATCH(C12,'fuel crosswalks'!$K$3:$K$42,0)),0)</f>
        <v>agriculture and forestry 01T03</v>
      </c>
      <c r="C12" s="550" t="str">
        <f t="shared" si="1"/>
        <v>Ag Energy UseNot SpecifiedNone</v>
      </c>
      <c r="D12" s="546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3.5" hidden="1" x14ac:dyDescent="0.25">
      <c r="A13" s="550" t="s">
        <v>9425</v>
      </c>
      <c r="B13" s="550" t="str">
        <f>IFERROR(INDEX('fuel crosswalks'!$G$3:$G$42,MATCH(C13,'fuel crosswalks'!$K$3:$K$42,0)),0)</f>
        <v>agriculture and forestry 01T03</v>
      </c>
      <c r="C13" s="550" t="str">
        <f t="shared" si="1"/>
        <v>Ag Energy UseNot SpecifiedNone</v>
      </c>
      <c r="D13" s="547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3.5" hidden="1" x14ac:dyDescent="0.25">
      <c r="A14" s="550" t="s">
        <v>9425</v>
      </c>
      <c r="B14" s="550" t="str">
        <f>IFERROR(INDEX('fuel crosswalks'!$G$3:$G$42,MATCH(C14,'fuel crosswalks'!$K$3:$K$42,0)),0)</f>
        <v>agriculture and forestry 01T03</v>
      </c>
      <c r="C14" s="550" t="str">
        <f t="shared" si="1"/>
        <v>Ag Energy UseNot SpecifiedNone</v>
      </c>
      <c r="D14" s="546" t="s">
        <v>11</v>
      </c>
      <c r="E14" s="330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3.5" hidden="1" x14ac:dyDescent="0.25">
      <c r="A15" s="550" t="s">
        <v>9425</v>
      </c>
      <c r="B15" s="550" t="str">
        <f>IFERROR(INDEX('fuel crosswalks'!$G$3:$G$42,MATCH(C15,'fuel crosswalks'!$K$3:$K$42,0)),0)</f>
        <v>agriculture and forestry 01T03</v>
      </c>
      <c r="C15" s="550" t="str">
        <f t="shared" si="1"/>
        <v>Ag Energy UseNot SpecifiedNone</v>
      </c>
      <c r="D15" s="547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3.5" hidden="1" x14ac:dyDescent="0.25">
      <c r="A16" s="550" t="s">
        <v>9425</v>
      </c>
      <c r="B16" s="550" t="str">
        <f>IFERROR(INDEX('fuel crosswalks'!$G$3:$G$42,MATCH(C16,'fuel crosswalks'!$K$3:$K$42,0)),0)</f>
        <v>agriculture and forestry 01T03</v>
      </c>
      <c r="C16" s="550" t="str">
        <f t="shared" si="1"/>
        <v>Ag Energy UseNot SpecifiedNone</v>
      </c>
      <c r="D16" s="546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3.5" hidden="1" x14ac:dyDescent="0.25">
      <c r="A17" s="550" t="s">
        <v>9425</v>
      </c>
      <c r="B17" s="550" t="str">
        <f>IFERROR(INDEX('fuel crosswalks'!$G$3:$G$42,MATCH(C17,'fuel crosswalks'!$K$3:$K$42,0)),0)</f>
        <v>agriculture and forestry 01T03</v>
      </c>
      <c r="C17" s="550" t="str">
        <f t="shared" si="1"/>
        <v>Ag Energy UseNot SpecifiedNone</v>
      </c>
      <c r="D17" s="547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3.5" hidden="1" x14ac:dyDescent="0.25">
      <c r="A18" s="550" t="s">
        <v>9425</v>
      </c>
      <c r="B18" s="550" t="str">
        <f>IFERROR(INDEX('fuel crosswalks'!$G$3:$G$42,MATCH(C18,'fuel crosswalks'!$K$3:$K$42,0)),0)</f>
        <v>agriculture and forestry 01T03</v>
      </c>
      <c r="C18" s="550" t="str">
        <f t="shared" si="1"/>
        <v>Ag Energy UseNot SpecifiedNone</v>
      </c>
      <c r="D18" s="546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3.5" hidden="1" x14ac:dyDescent="0.25">
      <c r="A19" s="550" t="s">
        <v>9425</v>
      </c>
      <c r="B19" s="550" t="str">
        <f>IFERROR(INDEX('fuel crosswalks'!$G$3:$G$42,MATCH(C19,'fuel crosswalks'!$K$3:$K$42,0)),0)</f>
        <v>agriculture and forestry 01T03</v>
      </c>
      <c r="C19" s="550" t="str">
        <f t="shared" si="1"/>
        <v>Ag Energy UseNot SpecifiedNone</v>
      </c>
      <c r="D19" s="547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3.5" hidden="1" x14ac:dyDescent="0.25">
      <c r="A20" s="550" t="s">
        <v>9425</v>
      </c>
      <c r="B20" s="550" t="str">
        <f>IFERROR(INDEX('fuel crosswalks'!$G$3:$G$42,MATCH(C20,'fuel crosswalks'!$K$3:$K$42,0)),0)</f>
        <v>agriculture and forestry 01T03</v>
      </c>
      <c r="C20" s="550" t="str">
        <f t="shared" si="1"/>
        <v>Ag Energy UseNot SpecifiedNone</v>
      </c>
      <c r="D20" s="546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3.5" hidden="1" x14ac:dyDescent="0.25">
      <c r="A21" s="550" t="s">
        <v>9425</v>
      </c>
      <c r="B21" s="550" t="str">
        <f>IFERROR(INDEX('fuel crosswalks'!$G$3:$G$42,MATCH(C21,'fuel crosswalks'!$K$3:$K$42,0)),0)</f>
        <v>agriculture and forestry 01T03</v>
      </c>
      <c r="C21" s="550" t="str">
        <f t="shared" si="1"/>
        <v>Ag Energy UseNot SpecifiedNone</v>
      </c>
      <c r="D21" s="547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3.5" hidden="1" x14ac:dyDescent="0.25">
      <c r="A22" s="550" t="s">
        <v>9425</v>
      </c>
      <c r="B22" s="550" t="str">
        <f>IFERROR(INDEX('fuel crosswalks'!$G$3:$G$42,MATCH(C22,'fuel crosswalks'!$K$3:$K$42,0)),0)</f>
        <v>agriculture and forestry 01T03</v>
      </c>
      <c r="C22" s="550" t="str">
        <f t="shared" si="1"/>
        <v>Ag Energy UseNot SpecifiedNone</v>
      </c>
      <c r="D22" s="546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3.5" hidden="1" x14ac:dyDescent="0.25">
      <c r="A23" s="550" t="s">
        <v>9426</v>
      </c>
      <c r="B23" s="550">
        <f>IFERROR(INDEX('fuel crosswalks'!$G$3:$G$42,MATCH(C23,'fuel crosswalks'!$K$3:$K$42,0)),0)</f>
        <v>0</v>
      </c>
      <c r="C23" s="550" t="str">
        <f t="shared" si="1"/>
        <v>Ag Residue BurningField CropsNone</v>
      </c>
      <c r="D23" s="547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3.5" hidden="1" x14ac:dyDescent="0.25">
      <c r="A24" s="550" t="s">
        <v>9426</v>
      </c>
      <c r="B24" s="550">
        <f>IFERROR(INDEX('fuel crosswalks'!$G$3:$G$42,MATCH(C24,'fuel crosswalks'!$K$3:$K$42,0)),0)</f>
        <v>0</v>
      </c>
      <c r="C24" s="550" t="str">
        <f t="shared" si="1"/>
        <v>Ag Residue BurningField CropsNone</v>
      </c>
      <c r="D24" s="546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3.5" hidden="1" x14ac:dyDescent="0.25">
      <c r="A25" s="550" t="s">
        <v>9426</v>
      </c>
      <c r="B25" s="550">
        <f>IFERROR(INDEX('fuel crosswalks'!$G$3:$G$42,MATCH(C25,'fuel crosswalks'!$K$3:$K$42,0)),0)</f>
        <v>0</v>
      </c>
      <c r="C25" s="550" t="str">
        <f t="shared" si="1"/>
        <v>Ag Residue BurningField CropsNone</v>
      </c>
      <c r="D25" s="547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3.5" hidden="1" x14ac:dyDescent="0.25">
      <c r="A26" s="550" t="s">
        <v>9426</v>
      </c>
      <c r="B26" s="550">
        <f>IFERROR(INDEX('fuel crosswalks'!$G$3:$G$42,MATCH(C26,'fuel crosswalks'!$K$3:$K$42,0)),0)</f>
        <v>0</v>
      </c>
      <c r="C26" s="550" t="str">
        <f t="shared" si="1"/>
        <v>Ag Residue BurningField CropsNone</v>
      </c>
      <c r="D26" s="546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3.5" hidden="1" x14ac:dyDescent="0.25">
      <c r="A27" s="550" t="s">
        <v>9426</v>
      </c>
      <c r="B27" s="550">
        <f>IFERROR(INDEX('fuel crosswalks'!$G$3:$G$42,MATCH(C27,'fuel crosswalks'!$K$3:$K$42,0)),0)</f>
        <v>0</v>
      </c>
      <c r="C27" s="550" t="str">
        <f t="shared" si="1"/>
        <v>Ag Residue BurningField CropsNone</v>
      </c>
      <c r="D27" s="547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3.5" hidden="1" x14ac:dyDescent="0.25">
      <c r="A28" s="550" t="s">
        <v>9426</v>
      </c>
      <c r="B28" s="550">
        <f>IFERROR(INDEX('fuel crosswalks'!$G$3:$G$42,MATCH(C28,'fuel crosswalks'!$K$3:$K$42,0)),0)</f>
        <v>0</v>
      </c>
      <c r="C28" s="550" t="str">
        <f t="shared" si="1"/>
        <v>Ag Residue BurningField CropsNone</v>
      </c>
      <c r="D28" s="546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3.5" hidden="1" x14ac:dyDescent="0.25">
      <c r="A29" s="550" t="s">
        <v>9426</v>
      </c>
      <c r="B29" s="550">
        <f>IFERROR(INDEX('fuel crosswalks'!$G$3:$G$42,MATCH(C29,'fuel crosswalks'!$K$3:$K$42,0)),0)</f>
        <v>0</v>
      </c>
      <c r="C29" s="550" t="str">
        <f t="shared" si="1"/>
        <v>Ag Residue BurningField CropsNone</v>
      </c>
      <c r="D29" s="547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3.5" hidden="1" x14ac:dyDescent="0.25">
      <c r="A30" s="550" t="s">
        <v>9426</v>
      </c>
      <c r="B30" s="550">
        <f>IFERROR(INDEX('fuel crosswalks'!$G$3:$G$42,MATCH(C30,'fuel crosswalks'!$K$3:$K$42,0)),0)</f>
        <v>0</v>
      </c>
      <c r="C30" s="550" t="str">
        <f t="shared" si="1"/>
        <v>Ag Residue BurningField CropsNone</v>
      </c>
      <c r="D30" s="546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3.5" hidden="1" x14ac:dyDescent="0.25">
      <c r="A31" s="550" t="s">
        <v>9426</v>
      </c>
      <c r="B31" s="550">
        <f>IFERROR(INDEX('fuel crosswalks'!$G$3:$G$42,MATCH(C31,'fuel crosswalks'!$K$3:$K$42,0)),0)</f>
        <v>0</v>
      </c>
      <c r="C31" s="550" t="str">
        <f t="shared" si="1"/>
        <v>Ag Residue BurningOrchard &amp; VineyardNone</v>
      </c>
      <c r="D31" s="547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3.5" hidden="1" x14ac:dyDescent="0.25">
      <c r="A32" s="550" t="s">
        <v>9426</v>
      </c>
      <c r="B32" s="550">
        <f>IFERROR(INDEX('fuel crosswalks'!$G$3:$G$42,MATCH(C32,'fuel crosswalks'!$K$3:$K$42,0)),0)</f>
        <v>0</v>
      </c>
      <c r="C32" s="550" t="str">
        <f t="shared" si="1"/>
        <v>Ag Residue BurningOrchard &amp; VineyardNone</v>
      </c>
      <c r="D32" s="546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3.5" hidden="1" x14ac:dyDescent="0.25">
      <c r="A33" s="550" t="s">
        <v>9426</v>
      </c>
      <c r="B33" s="550">
        <f>IFERROR(INDEX('fuel crosswalks'!$G$3:$G$42,MATCH(C33,'fuel crosswalks'!$K$3:$K$42,0)),0)</f>
        <v>0</v>
      </c>
      <c r="C33" s="550" t="str">
        <f t="shared" si="1"/>
        <v>Ag Residue BurningOrchard &amp; VineyardNone</v>
      </c>
      <c r="D33" s="547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3.5" hidden="1" x14ac:dyDescent="0.25">
      <c r="A34" s="550" t="s">
        <v>9426</v>
      </c>
      <c r="B34" s="550">
        <f>IFERROR(INDEX('fuel crosswalks'!$G$3:$G$42,MATCH(C34,'fuel crosswalks'!$K$3:$K$42,0)),0)</f>
        <v>0</v>
      </c>
      <c r="C34" s="550" t="str">
        <f t="shared" si="1"/>
        <v>Ag Residue BurningOrchard &amp; VineyardNone</v>
      </c>
      <c r="D34" s="546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3.5" hidden="1" x14ac:dyDescent="0.25">
      <c r="A35" s="550" t="s">
        <v>9426</v>
      </c>
      <c r="B35" s="550">
        <f>IFERROR(INDEX('fuel crosswalks'!$G$3:$G$42,MATCH(C35,'fuel crosswalks'!$K$3:$K$42,0)),0)</f>
        <v>0</v>
      </c>
      <c r="C35" s="550" t="str">
        <f t="shared" si="1"/>
        <v>Ag Soil ManagementCrop ResiduesDirect</v>
      </c>
      <c r="D35" s="547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3.5" hidden="1" x14ac:dyDescent="0.25">
      <c r="A36" s="550" t="s">
        <v>9426</v>
      </c>
      <c r="B36" s="550">
        <f>IFERROR(INDEX('fuel crosswalks'!$G$3:$G$42,MATCH(C36,'fuel crosswalks'!$K$3:$K$42,0)),0)</f>
        <v>0</v>
      </c>
      <c r="C36" s="550" t="str">
        <f t="shared" si="1"/>
        <v>Ag Soil ManagementFertilizerDirect</v>
      </c>
      <c r="D36" s="546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   <c r="AH36" s="330" t="s">
        <v>484</v>
      </c>
    </row>
    <row r="37" spans="1:34" ht="13.5" hidden="1" x14ac:dyDescent="0.25">
      <c r="A37" s="550" t="s">
        <v>9426</v>
      </c>
      <c r="B37" s="550">
        <f>IFERROR(INDEX('fuel crosswalks'!$G$3:$G$42,MATCH(C37,'fuel crosswalks'!$K$3:$K$42,0)),0)</f>
        <v>0</v>
      </c>
      <c r="C37" s="550" t="str">
        <f t="shared" si="1"/>
        <v>Ag Soil ManagementFertilizerDirect</v>
      </c>
      <c r="D37" s="547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3.5" hidden="1" x14ac:dyDescent="0.25">
      <c r="A38" s="550" t="s">
        <v>9426</v>
      </c>
      <c r="B38" s="550">
        <f>IFERROR(INDEX('fuel crosswalks'!$G$3:$G$42,MATCH(C38,'fuel crosswalks'!$K$3:$K$42,0)),0)</f>
        <v>0</v>
      </c>
      <c r="C38" s="550" t="str">
        <f t="shared" si="1"/>
        <v>Ag Soil ManagementFertilizerIndirect</v>
      </c>
      <c r="D38" s="547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3.5" hidden="1" x14ac:dyDescent="0.25">
      <c r="A39" s="550" t="s">
        <v>9426</v>
      </c>
      <c r="B39" s="550">
        <f>IFERROR(INDEX('fuel crosswalks'!$G$3:$G$42,MATCH(C39,'fuel crosswalks'!$K$3:$K$42,0)),0)</f>
        <v>0</v>
      </c>
      <c r="C39" s="550" t="str">
        <f t="shared" si="1"/>
        <v>Ag Soil ManagementFertilizerIndirect</v>
      </c>
      <c r="D39" s="546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3.5" hidden="1" x14ac:dyDescent="0.25">
      <c r="A40" s="550" t="s">
        <v>9426</v>
      </c>
      <c r="B40" s="550">
        <f>IFERROR(INDEX('fuel crosswalks'!$G$3:$G$42,MATCH(C40,'fuel crosswalks'!$K$3:$K$42,0)),0)</f>
        <v>0</v>
      </c>
      <c r="C40" s="550" t="str">
        <f t="shared" si="1"/>
        <v>Ag Soil ManagementLimingNone</v>
      </c>
      <c r="D40" s="547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3.5" hidden="1" x14ac:dyDescent="0.25">
      <c r="A41" s="550" t="s">
        <v>9426</v>
      </c>
      <c r="B41" s="550">
        <f>IFERROR(INDEX('fuel crosswalks'!$G$3:$G$42,MATCH(C41,'fuel crosswalks'!$K$3:$K$42,0)),0)</f>
        <v>0</v>
      </c>
      <c r="C41" s="550" t="str">
        <f t="shared" si="1"/>
        <v>Ag Soil ManagementLimingNone</v>
      </c>
      <c r="D41" s="546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3.5" hidden="1" x14ac:dyDescent="0.25">
      <c r="A42" s="550" t="s">
        <v>9426</v>
      </c>
      <c r="B42" s="550">
        <f>IFERROR(INDEX('fuel crosswalks'!$G$3:$G$42,MATCH(C42,'fuel crosswalks'!$K$3:$K$42,0)),0)</f>
        <v>0</v>
      </c>
      <c r="C42" s="550" t="str">
        <f t="shared" si="1"/>
        <v>Ag Soil ManagementManureDirect</v>
      </c>
      <c r="D42" s="546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3.5" hidden="1" x14ac:dyDescent="0.25">
      <c r="A43" s="550" t="s">
        <v>9426</v>
      </c>
      <c r="B43" s="550">
        <f>IFERROR(INDEX('fuel crosswalks'!$G$3:$G$42,MATCH(C43,'fuel crosswalks'!$K$3:$K$42,0)),0)</f>
        <v>0</v>
      </c>
      <c r="C43" s="550" t="str">
        <f t="shared" si="1"/>
        <v>Ag Soil ManagementManureDirect</v>
      </c>
      <c r="D43" s="546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3.5" hidden="1" x14ac:dyDescent="0.25">
      <c r="A44" s="550" t="s">
        <v>9426</v>
      </c>
      <c r="B44" s="550">
        <f>IFERROR(INDEX('fuel crosswalks'!$G$3:$G$42,MATCH(C44,'fuel crosswalks'!$K$3:$K$42,0)),0)</f>
        <v>0</v>
      </c>
      <c r="C44" s="550" t="str">
        <f t="shared" si="1"/>
        <v>Ag Soil ManagementManureDirect</v>
      </c>
      <c r="D44" s="547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3.5" hidden="1" x14ac:dyDescent="0.25">
      <c r="A45" s="550" t="s">
        <v>9426</v>
      </c>
      <c r="B45" s="550">
        <f>IFERROR(INDEX('fuel crosswalks'!$G$3:$G$42,MATCH(C45,'fuel crosswalks'!$K$3:$K$42,0)),0)</f>
        <v>0</v>
      </c>
      <c r="C45" s="550" t="str">
        <f t="shared" si="1"/>
        <v>Ag Soil ManagementManureDirect</v>
      </c>
      <c r="D45" s="547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3.5" hidden="1" x14ac:dyDescent="0.25">
      <c r="A46" s="550" t="s">
        <v>9426</v>
      </c>
      <c r="B46" s="550">
        <f>IFERROR(INDEX('fuel crosswalks'!$G$3:$G$42,MATCH(C46,'fuel crosswalks'!$K$3:$K$42,0)),0)</f>
        <v>0</v>
      </c>
      <c r="C46" s="550" t="str">
        <f t="shared" si="1"/>
        <v>Ag Soil ManagementManureDirect</v>
      </c>
      <c r="D46" s="547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3.5" hidden="1" x14ac:dyDescent="0.25">
      <c r="A47" s="550" t="s">
        <v>9426</v>
      </c>
      <c r="B47" s="550">
        <f>IFERROR(INDEX('fuel crosswalks'!$G$3:$G$42,MATCH(C47,'fuel crosswalks'!$K$3:$K$42,0)),0)</f>
        <v>0</v>
      </c>
      <c r="C47" s="550" t="str">
        <f t="shared" si="1"/>
        <v>Ag Soil ManagementManureDirect</v>
      </c>
      <c r="D47" s="546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3.5" hidden="1" x14ac:dyDescent="0.25">
      <c r="A48" s="550" t="s">
        <v>9426</v>
      </c>
      <c r="B48" s="550">
        <f>IFERROR(INDEX('fuel crosswalks'!$G$3:$G$42,MATCH(C48,'fuel crosswalks'!$K$3:$K$42,0)),0)</f>
        <v>0</v>
      </c>
      <c r="C48" s="550" t="str">
        <f t="shared" si="1"/>
        <v>Ag Soil ManagementManureDirect</v>
      </c>
      <c r="D48" s="546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3.5" hidden="1" x14ac:dyDescent="0.25">
      <c r="A49" s="550" t="s">
        <v>9426</v>
      </c>
      <c r="B49" s="550">
        <f>IFERROR(INDEX('fuel crosswalks'!$G$3:$G$42,MATCH(C49,'fuel crosswalks'!$K$3:$K$42,0)),0)</f>
        <v>0</v>
      </c>
      <c r="C49" s="550" t="str">
        <f t="shared" si="1"/>
        <v>Ag Soil ManagementManureDirect</v>
      </c>
      <c r="D49" s="546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3.5" hidden="1" x14ac:dyDescent="0.25">
      <c r="A50" s="550" t="s">
        <v>9426</v>
      </c>
      <c r="B50" s="550">
        <f>IFERROR(INDEX('fuel crosswalks'!$G$3:$G$42,MATCH(C50,'fuel crosswalks'!$K$3:$K$42,0)),0)</f>
        <v>0</v>
      </c>
      <c r="C50" s="550" t="str">
        <f t="shared" si="1"/>
        <v>Ag Soil ManagementManureDirect</v>
      </c>
      <c r="D50" s="547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3.5" hidden="1" x14ac:dyDescent="0.25">
      <c r="A51" s="550" t="s">
        <v>9426</v>
      </c>
      <c r="B51" s="550">
        <f>IFERROR(INDEX('fuel crosswalks'!$G$3:$G$42,MATCH(C51,'fuel crosswalks'!$K$3:$K$42,0)),0)</f>
        <v>0</v>
      </c>
      <c r="C51" s="550" t="str">
        <f t="shared" si="1"/>
        <v>Ag Soil ManagementManureDirect</v>
      </c>
      <c r="D51" s="547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3.5" hidden="1" x14ac:dyDescent="0.25">
      <c r="A52" s="550" t="s">
        <v>9426</v>
      </c>
      <c r="B52" s="550">
        <f>IFERROR(INDEX('fuel crosswalks'!$G$3:$G$42,MATCH(C52,'fuel crosswalks'!$K$3:$K$42,0)),0)</f>
        <v>0</v>
      </c>
      <c r="C52" s="550" t="str">
        <f t="shared" si="1"/>
        <v>Ag Soil ManagementManureDirect</v>
      </c>
      <c r="D52" s="547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3.5" hidden="1" x14ac:dyDescent="0.25">
      <c r="A53" s="550" t="s">
        <v>9426</v>
      </c>
      <c r="B53" s="550">
        <f>IFERROR(INDEX('fuel crosswalks'!$G$3:$G$42,MATCH(C53,'fuel crosswalks'!$K$3:$K$42,0)),0)</f>
        <v>0</v>
      </c>
      <c r="C53" s="550" t="str">
        <f t="shared" si="1"/>
        <v>Ag Soil ManagementManureDirect</v>
      </c>
      <c r="D53" s="546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3.5" hidden="1" x14ac:dyDescent="0.25">
      <c r="A54" s="550" t="s">
        <v>9426</v>
      </c>
      <c r="B54" s="550">
        <f>IFERROR(INDEX('fuel crosswalks'!$G$3:$G$42,MATCH(C54,'fuel crosswalks'!$K$3:$K$42,0)),0)</f>
        <v>0</v>
      </c>
      <c r="C54" s="550" t="str">
        <f t="shared" si="1"/>
        <v>Ag Soil ManagementManureIndirect</v>
      </c>
      <c r="D54" s="547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3.5" hidden="1" x14ac:dyDescent="0.25">
      <c r="A55" s="550" t="s">
        <v>9426</v>
      </c>
      <c r="B55" s="550">
        <f>IFERROR(INDEX('fuel crosswalks'!$G$3:$G$42,MATCH(C55,'fuel crosswalks'!$K$3:$K$42,0)),0)</f>
        <v>0</v>
      </c>
      <c r="C55" s="550" t="str">
        <f t="shared" si="1"/>
        <v>Ag Soil ManagementManureIndirect</v>
      </c>
      <c r="D55" s="547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3.5" hidden="1" x14ac:dyDescent="0.25">
      <c r="A56" s="550" t="s">
        <v>9426</v>
      </c>
      <c r="B56" s="550">
        <f>IFERROR(INDEX('fuel crosswalks'!$G$3:$G$42,MATCH(C56,'fuel crosswalks'!$K$3:$K$42,0)),0)</f>
        <v>0</v>
      </c>
      <c r="C56" s="550" t="str">
        <f t="shared" si="1"/>
        <v>Ag Soil ManagementManureIndirect</v>
      </c>
      <c r="D56" s="546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3.5" hidden="1" x14ac:dyDescent="0.25">
      <c r="A57" s="550" t="s">
        <v>9426</v>
      </c>
      <c r="B57" s="550">
        <f>IFERROR(INDEX('fuel crosswalks'!$G$3:$G$42,MATCH(C57,'fuel crosswalks'!$K$3:$K$42,0)),0)</f>
        <v>0</v>
      </c>
      <c r="C57" s="550" t="str">
        <f t="shared" si="1"/>
        <v>Ag Soil ManagementManureIndirect</v>
      </c>
      <c r="D57" s="546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3.5" hidden="1" x14ac:dyDescent="0.25">
      <c r="A58" s="550" t="s">
        <v>9426</v>
      </c>
      <c r="B58" s="550">
        <f>IFERROR(INDEX('fuel crosswalks'!$G$3:$G$42,MATCH(C58,'fuel crosswalks'!$K$3:$K$42,0)),0)</f>
        <v>0</v>
      </c>
      <c r="C58" s="550" t="str">
        <f t="shared" si="1"/>
        <v>Ag Soil ManagementManureIndirect</v>
      </c>
      <c r="D58" s="546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3.5" hidden="1" x14ac:dyDescent="0.25">
      <c r="A59" s="550" t="s">
        <v>9426</v>
      </c>
      <c r="B59" s="550">
        <f>IFERROR(INDEX('fuel crosswalks'!$G$3:$G$42,MATCH(C59,'fuel crosswalks'!$K$3:$K$42,0)),0)</f>
        <v>0</v>
      </c>
      <c r="C59" s="550" t="str">
        <f t="shared" si="1"/>
        <v>Ag Soil ManagementManureIndirect</v>
      </c>
      <c r="D59" s="547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3.5" hidden="1" x14ac:dyDescent="0.25">
      <c r="A60" s="550" t="s">
        <v>9426</v>
      </c>
      <c r="B60" s="550">
        <f>IFERROR(INDEX('fuel crosswalks'!$G$3:$G$42,MATCH(C60,'fuel crosswalks'!$K$3:$K$42,0)),0)</f>
        <v>0</v>
      </c>
      <c r="C60" s="550" t="str">
        <f t="shared" si="1"/>
        <v>Ag Soil ManagementManureIndirect</v>
      </c>
      <c r="D60" s="547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3.5" hidden="1" x14ac:dyDescent="0.25">
      <c r="A61" s="550" t="s">
        <v>9426</v>
      </c>
      <c r="B61" s="550">
        <f>IFERROR(INDEX('fuel crosswalks'!$G$3:$G$42,MATCH(C61,'fuel crosswalks'!$K$3:$K$42,0)),0)</f>
        <v>0</v>
      </c>
      <c r="C61" s="550" t="str">
        <f t="shared" si="1"/>
        <v>Ag Soil ManagementManureIndirect</v>
      </c>
      <c r="D61" s="547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3.5" hidden="1" x14ac:dyDescent="0.25">
      <c r="A62" s="550" t="s">
        <v>9426</v>
      </c>
      <c r="B62" s="550">
        <f>IFERROR(INDEX('fuel crosswalks'!$G$3:$G$42,MATCH(C62,'fuel crosswalks'!$K$3:$K$42,0)),0)</f>
        <v>0</v>
      </c>
      <c r="C62" s="550" t="str">
        <f t="shared" si="1"/>
        <v>Ag Soil ManagementManureIndirect</v>
      </c>
      <c r="D62" s="546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3.5" hidden="1" x14ac:dyDescent="0.25">
      <c r="A63" s="550" t="s">
        <v>9426</v>
      </c>
      <c r="B63" s="550">
        <f>IFERROR(INDEX('fuel crosswalks'!$G$3:$G$42,MATCH(C63,'fuel crosswalks'!$K$3:$K$42,0)),0)</f>
        <v>0</v>
      </c>
      <c r="C63" s="550" t="str">
        <f t="shared" si="1"/>
        <v>Ag Soil ManagementManureIndirect</v>
      </c>
      <c r="D63" s="546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3.5" hidden="1" x14ac:dyDescent="0.25">
      <c r="A64" s="550" t="s">
        <v>9426</v>
      </c>
      <c r="B64" s="550">
        <f>IFERROR(INDEX('fuel crosswalks'!$G$3:$G$42,MATCH(C64,'fuel crosswalks'!$K$3:$K$42,0)),0)</f>
        <v>0</v>
      </c>
      <c r="C64" s="550" t="str">
        <f t="shared" si="1"/>
        <v>Ag Soil ManagementManureIndirect</v>
      </c>
      <c r="D64" s="546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3.5" hidden="1" x14ac:dyDescent="0.25">
      <c r="A65" s="550" t="s">
        <v>9426</v>
      </c>
      <c r="B65" s="550">
        <f>IFERROR(INDEX('fuel crosswalks'!$G$3:$G$42,MATCH(C65,'fuel crosswalks'!$K$3:$K$42,0)),0)</f>
        <v>0</v>
      </c>
      <c r="C65" s="550" t="str">
        <f t="shared" si="1"/>
        <v>Ag Soil ManagementManureIndirect</v>
      </c>
      <c r="D65" s="547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3.5" hidden="1" x14ac:dyDescent="0.25">
      <c r="A66" s="550" t="s">
        <v>9426</v>
      </c>
      <c r="B66" s="550">
        <f>IFERROR(INDEX('fuel crosswalks'!$G$3:$G$42,MATCH(C66,'fuel crosswalks'!$K$3:$K$42,0)),0)</f>
        <v>0</v>
      </c>
      <c r="C66" s="550" t="str">
        <f t="shared" si="1"/>
        <v>Enteric FermentationCattleNone</v>
      </c>
      <c r="D66" s="547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3.5" hidden="1" x14ac:dyDescent="0.25">
      <c r="A67" s="550" t="s">
        <v>9426</v>
      </c>
      <c r="B67" s="550">
        <f>IFERROR(INDEX('fuel crosswalks'!$G$3:$G$42,MATCH(C67,'fuel crosswalks'!$K$3:$K$42,0)),0)</f>
        <v>0</v>
      </c>
      <c r="C67" s="550" t="str">
        <f t="shared" si="1"/>
        <v>Enteric FermentationCattleNone</v>
      </c>
      <c r="D67" s="547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3.5" hidden="1" x14ac:dyDescent="0.25">
      <c r="A68" s="550" t="s">
        <v>9426</v>
      </c>
      <c r="B68" s="550">
        <f>IFERROR(INDEX('fuel crosswalks'!$G$3:$G$42,MATCH(C68,'fuel crosswalks'!$K$3:$K$42,0)),0)</f>
        <v>0</v>
      </c>
      <c r="C68" s="550" t="str">
        <f t="shared" ref="C68:C131" si="2">G68&amp;H68&amp;I68</f>
        <v>Enteric FermentationCattleNone</v>
      </c>
      <c r="D68" s="547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3.5" hidden="1" x14ac:dyDescent="0.25">
      <c r="A69" s="550" t="s">
        <v>9426</v>
      </c>
      <c r="B69" s="550">
        <f>IFERROR(INDEX('fuel crosswalks'!$G$3:$G$42,MATCH(C69,'fuel crosswalks'!$K$3:$K$42,0)),0)</f>
        <v>0</v>
      </c>
      <c r="C69" s="550" t="str">
        <f t="shared" si="2"/>
        <v>Enteric FermentationCattleNone</v>
      </c>
      <c r="D69" s="546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3.5" hidden="1" x14ac:dyDescent="0.25">
      <c r="A70" s="550" t="s">
        <v>9426</v>
      </c>
      <c r="B70" s="550">
        <f>IFERROR(INDEX('fuel crosswalks'!$G$3:$G$42,MATCH(C70,'fuel crosswalks'!$K$3:$K$42,0)),0)</f>
        <v>0</v>
      </c>
      <c r="C70" s="550" t="str">
        <f t="shared" si="2"/>
        <v>Enteric FermentationCattleNone</v>
      </c>
      <c r="D70" s="546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3.5" hidden="1" x14ac:dyDescent="0.25">
      <c r="A71" s="550" t="s">
        <v>9426</v>
      </c>
      <c r="B71" s="550">
        <f>IFERROR(INDEX('fuel crosswalks'!$G$3:$G$42,MATCH(C71,'fuel crosswalks'!$K$3:$K$42,0)),0)</f>
        <v>0</v>
      </c>
      <c r="C71" s="550" t="str">
        <f t="shared" si="2"/>
        <v>Enteric FermentationCattleNone</v>
      </c>
      <c r="D71" s="546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3.5" hidden="1" x14ac:dyDescent="0.25">
      <c r="A72" s="550" t="s">
        <v>9426</v>
      </c>
      <c r="B72" s="550">
        <f>IFERROR(INDEX('fuel crosswalks'!$G$3:$G$42,MATCH(C72,'fuel crosswalks'!$K$3:$K$42,0)),0)</f>
        <v>0</v>
      </c>
      <c r="C72" s="550" t="str">
        <f t="shared" si="2"/>
        <v>Enteric FermentationCattleNone</v>
      </c>
      <c r="D72" s="547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3.5" hidden="1" x14ac:dyDescent="0.25">
      <c r="A73" s="550" t="s">
        <v>9426</v>
      </c>
      <c r="B73" s="550">
        <f>IFERROR(INDEX('fuel crosswalks'!$G$3:$G$42,MATCH(C73,'fuel crosswalks'!$K$3:$K$42,0)),0)</f>
        <v>0</v>
      </c>
      <c r="C73" s="550" t="str">
        <f t="shared" si="2"/>
        <v>Enteric FermentationCattleNone</v>
      </c>
      <c r="D73" s="547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3.5" hidden="1" x14ac:dyDescent="0.25">
      <c r="A74" s="550" t="s">
        <v>9426</v>
      </c>
      <c r="B74" s="550">
        <f>IFERROR(INDEX('fuel crosswalks'!$G$3:$G$42,MATCH(C74,'fuel crosswalks'!$K$3:$K$42,0)),0)</f>
        <v>0</v>
      </c>
      <c r="C74" s="550" t="str">
        <f t="shared" si="2"/>
        <v>Enteric FermentationCattleNone</v>
      </c>
      <c r="D74" s="546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3.5" hidden="1" x14ac:dyDescent="0.25">
      <c r="A75" s="550" t="s">
        <v>9426</v>
      </c>
      <c r="B75" s="550">
        <f>IFERROR(INDEX('fuel crosswalks'!$G$3:$G$42,MATCH(C75,'fuel crosswalks'!$K$3:$K$42,0)),0)</f>
        <v>0</v>
      </c>
      <c r="C75" s="550" t="str">
        <f t="shared" si="2"/>
        <v>Enteric FermentationCattleNone</v>
      </c>
      <c r="D75" s="547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3.5" hidden="1" x14ac:dyDescent="0.25">
      <c r="A76" s="550" t="s">
        <v>9426</v>
      </c>
      <c r="B76" s="550">
        <f>IFERROR(INDEX('fuel crosswalks'!$G$3:$G$42,MATCH(C76,'fuel crosswalks'!$K$3:$K$42,0)),0)</f>
        <v>0</v>
      </c>
      <c r="C76" s="550" t="str">
        <f t="shared" si="2"/>
        <v>Enteric FermentationCattleNone</v>
      </c>
      <c r="D76" s="546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3.5" hidden="1" x14ac:dyDescent="0.25">
      <c r="A77" s="550" t="s">
        <v>9426</v>
      </c>
      <c r="B77" s="550">
        <f>IFERROR(INDEX('fuel crosswalks'!$G$3:$G$42,MATCH(C77,'fuel crosswalks'!$K$3:$K$42,0)),0)</f>
        <v>0</v>
      </c>
      <c r="C77" s="550" t="str">
        <f t="shared" si="2"/>
        <v>Enteric FermentationCattleNone</v>
      </c>
      <c r="D77" s="547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3.5" hidden="1" x14ac:dyDescent="0.25">
      <c r="A78" s="550" t="s">
        <v>9426</v>
      </c>
      <c r="B78" s="550">
        <f>IFERROR(INDEX('fuel crosswalks'!$G$3:$G$42,MATCH(C78,'fuel crosswalks'!$K$3:$K$42,0)),0)</f>
        <v>0</v>
      </c>
      <c r="C78" s="550" t="str">
        <f t="shared" si="2"/>
        <v>Enteric FermentationCattleNone</v>
      </c>
      <c r="D78" s="546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3.5" hidden="1" x14ac:dyDescent="0.25">
      <c r="A79" s="550" t="s">
        <v>9426</v>
      </c>
      <c r="B79" s="550">
        <f>IFERROR(INDEX('fuel crosswalks'!$G$3:$G$42,MATCH(C79,'fuel crosswalks'!$K$3:$K$42,0)),0)</f>
        <v>0</v>
      </c>
      <c r="C79" s="550" t="str">
        <f t="shared" si="2"/>
        <v>Enteric FermentationOther LivestockNone</v>
      </c>
      <c r="D79" s="547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3.5" hidden="1" x14ac:dyDescent="0.25">
      <c r="A80" s="550" t="s">
        <v>9426</v>
      </c>
      <c r="B80" s="550">
        <f>IFERROR(INDEX('fuel crosswalks'!$G$3:$G$42,MATCH(C80,'fuel crosswalks'!$K$3:$K$42,0)),0)</f>
        <v>0</v>
      </c>
      <c r="C80" s="550" t="str">
        <f t="shared" si="2"/>
        <v>Enteric FermentationOther LivestockNone</v>
      </c>
      <c r="D80" s="546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3.5" hidden="1" x14ac:dyDescent="0.25">
      <c r="A81" s="550" t="s">
        <v>9426</v>
      </c>
      <c r="B81" s="550">
        <f>IFERROR(INDEX('fuel crosswalks'!$G$3:$G$42,MATCH(C81,'fuel crosswalks'!$K$3:$K$42,0)),0)</f>
        <v>0</v>
      </c>
      <c r="C81" s="550" t="str">
        <f t="shared" si="2"/>
        <v>Enteric FermentationOther LivestockNone</v>
      </c>
      <c r="D81" s="546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3.5" hidden="1" x14ac:dyDescent="0.25">
      <c r="A82" s="550" t="s">
        <v>9426</v>
      </c>
      <c r="B82" s="550">
        <f>IFERROR(INDEX('fuel crosswalks'!$G$3:$G$42,MATCH(C82,'fuel crosswalks'!$K$3:$K$42,0)),0)</f>
        <v>0</v>
      </c>
      <c r="C82" s="550" t="str">
        <f t="shared" si="2"/>
        <v>Enteric FermentationOther LivestockNone</v>
      </c>
      <c r="D82" s="547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3.5" hidden="1" x14ac:dyDescent="0.25">
      <c r="A83" s="550" t="s">
        <v>9426</v>
      </c>
      <c r="B83" s="550">
        <f>IFERROR(INDEX('fuel crosswalks'!$G$3:$G$42,MATCH(C83,'fuel crosswalks'!$K$3:$K$42,0)),0)</f>
        <v>0</v>
      </c>
      <c r="C83" s="550" t="str">
        <f t="shared" si="2"/>
        <v>Histosol CultivationNot SpecifiedDirect</v>
      </c>
      <c r="D83" s="546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3.5" hidden="1" x14ac:dyDescent="0.25">
      <c r="A84" s="550" t="s">
        <v>9426</v>
      </c>
      <c r="B84" s="550">
        <f>IFERROR(INDEX('fuel crosswalks'!$G$3:$G$42,MATCH(C84,'fuel crosswalks'!$K$3:$K$42,0)),0)</f>
        <v>0</v>
      </c>
      <c r="C84" s="550" t="str">
        <f t="shared" si="2"/>
        <v>Manure ManagementCattleAnaerobic digester</v>
      </c>
      <c r="D84" s="546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3.5" hidden="1" x14ac:dyDescent="0.25">
      <c r="A85" s="550" t="s">
        <v>9426</v>
      </c>
      <c r="B85" s="550">
        <f>IFERROR(INDEX('fuel crosswalks'!$G$3:$G$42,MATCH(C85,'fuel crosswalks'!$K$3:$K$42,0)),0)</f>
        <v>0</v>
      </c>
      <c r="C85" s="550" t="str">
        <f t="shared" si="2"/>
        <v>Manure ManagementCattleAnaerobic digester</v>
      </c>
      <c r="D85" s="547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3.5" hidden="1" x14ac:dyDescent="0.25">
      <c r="A86" s="550" t="s">
        <v>9426</v>
      </c>
      <c r="B86" s="550">
        <f>IFERROR(INDEX('fuel crosswalks'!$G$3:$G$42,MATCH(C86,'fuel crosswalks'!$K$3:$K$42,0)),0)</f>
        <v>0</v>
      </c>
      <c r="C86" s="550" t="str">
        <f t="shared" si="2"/>
        <v>Manure ManagementCattleAnaerobic lagoon</v>
      </c>
      <c r="D86" s="546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3.5" hidden="1" x14ac:dyDescent="0.25">
      <c r="A87" s="550" t="s">
        <v>9426</v>
      </c>
      <c r="B87" s="550">
        <f>IFERROR(INDEX('fuel crosswalks'!$G$3:$G$42,MATCH(C87,'fuel crosswalks'!$K$3:$K$42,0)),0)</f>
        <v>0</v>
      </c>
      <c r="C87" s="550" t="str">
        <f t="shared" si="2"/>
        <v>Manure ManagementCattleAnaerobic lagoon</v>
      </c>
      <c r="D87" s="547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3.5" hidden="1" x14ac:dyDescent="0.25">
      <c r="A88" s="550" t="s">
        <v>9426</v>
      </c>
      <c r="B88" s="550">
        <f>IFERROR(INDEX('fuel crosswalks'!$G$3:$G$42,MATCH(C88,'fuel crosswalks'!$K$3:$K$42,0)),0)</f>
        <v>0</v>
      </c>
      <c r="C88" s="550" t="str">
        <f t="shared" si="2"/>
        <v>Manure ManagementCattleDaily spread</v>
      </c>
      <c r="D88" s="546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3.5" hidden="1" x14ac:dyDescent="0.25">
      <c r="A89" s="550" t="s">
        <v>9426</v>
      </c>
      <c r="B89" s="550">
        <f>IFERROR(INDEX('fuel crosswalks'!$G$3:$G$42,MATCH(C89,'fuel crosswalks'!$K$3:$K$42,0)),0)</f>
        <v>0</v>
      </c>
      <c r="C89" s="550" t="str">
        <f t="shared" si="2"/>
        <v>Manure ManagementCattleDaily spread</v>
      </c>
      <c r="D89" s="547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3.5" hidden="1" x14ac:dyDescent="0.25">
      <c r="A90" s="550" t="s">
        <v>9426</v>
      </c>
      <c r="B90" s="550">
        <f>IFERROR(INDEX('fuel crosswalks'!$G$3:$G$42,MATCH(C90,'fuel crosswalks'!$K$3:$K$42,0)),0)</f>
        <v>0</v>
      </c>
      <c r="C90" s="550" t="str">
        <f t="shared" si="2"/>
        <v>Manure ManagementCattleDaily spread</v>
      </c>
      <c r="D90" s="546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3.5" hidden="1" x14ac:dyDescent="0.25">
      <c r="A91" s="550" t="s">
        <v>9426</v>
      </c>
      <c r="B91" s="550">
        <f>IFERROR(INDEX('fuel crosswalks'!$G$3:$G$42,MATCH(C91,'fuel crosswalks'!$K$3:$K$42,0)),0)</f>
        <v>0</v>
      </c>
      <c r="C91" s="550" t="str">
        <f t="shared" si="2"/>
        <v>Manure ManagementCattleDaily spread</v>
      </c>
      <c r="D91" s="547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3.5" hidden="1" x14ac:dyDescent="0.25">
      <c r="A92" s="550" t="s">
        <v>9426</v>
      </c>
      <c r="B92" s="550">
        <f>IFERROR(INDEX('fuel crosswalks'!$G$3:$G$42,MATCH(C92,'fuel crosswalks'!$K$3:$K$42,0)),0)</f>
        <v>0</v>
      </c>
      <c r="C92" s="550" t="str">
        <f t="shared" si="2"/>
        <v>Manure ManagementCattleDeep pit</v>
      </c>
      <c r="D92" s="546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3.5" hidden="1" x14ac:dyDescent="0.25">
      <c r="A93" s="550" t="s">
        <v>9426</v>
      </c>
      <c r="B93" s="550">
        <f>IFERROR(INDEX('fuel crosswalks'!$G$3:$G$42,MATCH(C93,'fuel crosswalks'!$K$3:$K$42,0)),0)</f>
        <v>0</v>
      </c>
      <c r="C93" s="550" t="str">
        <f t="shared" si="2"/>
        <v>Manure ManagementCattleDeep pit</v>
      </c>
      <c r="D93" s="547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3.5" hidden="1" x14ac:dyDescent="0.25">
      <c r="A94" s="550" t="s">
        <v>9426</v>
      </c>
      <c r="B94" s="550">
        <f>IFERROR(INDEX('fuel crosswalks'!$G$3:$G$42,MATCH(C94,'fuel crosswalks'!$K$3:$K$42,0)),0)</f>
        <v>0</v>
      </c>
      <c r="C94" s="550" t="str">
        <f t="shared" si="2"/>
        <v>Manure ManagementCattleDry lot</v>
      </c>
      <c r="D94" s="546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3.5" hidden="1" x14ac:dyDescent="0.25">
      <c r="A95" s="550" t="s">
        <v>9426</v>
      </c>
      <c r="B95" s="550">
        <f>IFERROR(INDEX('fuel crosswalks'!$G$3:$G$42,MATCH(C95,'fuel crosswalks'!$K$3:$K$42,0)),0)</f>
        <v>0</v>
      </c>
      <c r="C95" s="550" t="str">
        <f t="shared" si="2"/>
        <v>Manure ManagementCattleDry lot</v>
      </c>
      <c r="D95" s="547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3.5" hidden="1" x14ac:dyDescent="0.25">
      <c r="A96" s="550" t="s">
        <v>9426</v>
      </c>
      <c r="B96" s="550">
        <f>IFERROR(INDEX('fuel crosswalks'!$G$3:$G$42,MATCH(C96,'fuel crosswalks'!$K$3:$K$42,0)),0)</f>
        <v>0</v>
      </c>
      <c r="C96" s="550" t="str">
        <f t="shared" si="2"/>
        <v>Manure ManagementCattleDry lot</v>
      </c>
      <c r="D96" s="546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3.5" hidden="1" x14ac:dyDescent="0.25">
      <c r="A97" s="550" t="s">
        <v>9426</v>
      </c>
      <c r="B97" s="550">
        <f>IFERROR(INDEX('fuel crosswalks'!$G$3:$G$42,MATCH(C97,'fuel crosswalks'!$K$3:$K$42,0)),0)</f>
        <v>0</v>
      </c>
      <c r="C97" s="550" t="str">
        <f t="shared" si="2"/>
        <v>Manure ManagementCattleDry lot</v>
      </c>
      <c r="D97" s="547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3.5" hidden="1" x14ac:dyDescent="0.25">
      <c r="A98" s="550" t="s">
        <v>9426</v>
      </c>
      <c r="B98" s="550">
        <f>IFERROR(INDEX('fuel crosswalks'!$G$3:$G$42,MATCH(C98,'fuel crosswalks'!$K$3:$K$42,0)),0)</f>
        <v>0</v>
      </c>
      <c r="C98" s="550" t="str">
        <f t="shared" si="2"/>
        <v>Manure ManagementCattleDry lot</v>
      </c>
      <c r="D98" s="546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3.5" hidden="1" x14ac:dyDescent="0.25">
      <c r="A99" s="550" t="s">
        <v>9426</v>
      </c>
      <c r="B99" s="550">
        <f>IFERROR(INDEX('fuel crosswalks'!$G$3:$G$42,MATCH(C99,'fuel crosswalks'!$K$3:$K$42,0)),0)</f>
        <v>0</v>
      </c>
      <c r="C99" s="550" t="str">
        <f t="shared" si="2"/>
        <v>Manure ManagementCattleDry lot</v>
      </c>
      <c r="D99" s="547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3.5" hidden="1" x14ac:dyDescent="0.25">
      <c r="A100" s="550" t="s">
        <v>9426</v>
      </c>
      <c r="B100" s="550">
        <f>IFERROR(INDEX('fuel crosswalks'!$G$3:$G$42,MATCH(C100,'fuel crosswalks'!$K$3:$K$42,0)),0)</f>
        <v>0</v>
      </c>
      <c r="C100" s="550" t="str">
        <f t="shared" si="2"/>
        <v>Manure ManagementCattleLiquid/slurry</v>
      </c>
      <c r="D100" s="546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3.5" hidden="1" x14ac:dyDescent="0.25">
      <c r="A101" s="550" t="s">
        <v>9426</v>
      </c>
      <c r="B101" s="550">
        <f>IFERROR(INDEX('fuel crosswalks'!$G$3:$G$42,MATCH(C101,'fuel crosswalks'!$K$3:$K$42,0)),0)</f>
        <v>0</v>
      </c>
      <c r="C101" s="550" t="str">
        <f t="shared" si="2"/>
        <v>Manure ManagementCattleLiquid/slurry</v>
      </c>
      <c r="D101" s="547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3.5" hidden="1" x14ac:dyDescent="0.25">
      <c r="A102" s="550" t="s">
        <v>9426</v>
      </c>
      <c r="B102" s="550">
        <f>IFERROR(INDEX('fuel crosswalks'!$G$3:$G$42,MATCH(C102,'fuel crosswalks'!$K$3:$K$42,0)),0)</f>
        <v>0</v>
      </c>
      <c r="C102" s="550" t="str">
        <f t="shared" si="2"/>
        <v>Manure ManagementCattleLiquid/slurry</v>
      </c>
      <c r="D102" s="546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3.5" hidden="1" x14ac:dyDescent="0.25">
      <c r="A103" s="550" t="s">
        <v>9426</v>
      </c>
      <c r="B103" s="550">
        <f>IFERROR(INDEX('fuel crosswalks'!$G$3:$G$42,MATCH(C103,'fuel crosswalks'!$K$3:$K$42,0)),0)</f>
        <v>0</v>
      </c>
      <c r="C103" s="550" t="str">
        <f t="shared" si="2"/>
        <v>Manure ManagementCattleLiquid/slurry</v>
      </c>
      <c r="D103" s="547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3.5" hidden="1" x14ac:dyDescent="0.25">
      <c r="A104" s="550" t="s">
        <v>9426</v>
      </c>
      <c r="B104" s="550">
        <f>IFERROR(INDEX('fuel crosswalks'!$G$3:$G$42,MATCH(C104,'fuel crosswalks'!$K$3:$K$42,0)),0)</f>
        <v>0</v>
      </c>
      <c r="C104" s="550" t="str">
        <f t="shared" si="2"/>
        <v>Manure ManagementCattleLiquid/slurry</v>
      </c>
      <c r="D104" s="546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3.5" hidden="1" x14ac:dyDescent="0.25">
      <c r="A105" s="550" t="s">
        <v>9426</v>
      </c>
      <c r="B105" s="550">
        <f>IFERROR(INDEX('fuel crosswalks'!$G$3:$G$42,MATCH(C105,'fuel crosswalks'!$K$3:$K$42,0)),0)</f>
        <v>0</v>
      </c>
      <c r="C105" s="550" t="str">
        <f t="shared" si="2"/>
        <v>Manure ManagementCattleLiquid/slurry</v>
      </c>
      <c r="D105" s="547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3.5" hidden="1" x14ac:dyDescent="0.25">
      <c r="A106" s="550" t="s">
        <v>9426</v>
      </c>
      <c r="B106" s="550">
        <f>IFERROR(INDEX('fuel crosswalks'!$G$3:$G$42,MATCH(C106,'fuel crosswalks'!$K$3:$K$42,0)),0)</f>
        <v>0</v>
      </c>
      <c r="C106" s="550" t="str">
        <f t="shared" si="2"/>
        <v>Manure ManagementCattleLiquid/slurry</v>
      </c>
      <c r="D106" s="546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3.5" hidden="1" x14ac:dyDescent="0.25">
      <c r="A107" s="550" t="s">
        <v>9426</v>
      </c>
      <c r="B107" s="550">
        <f>IFERROR(INDEX('fuel crosswalks'!$G$3:$G$42,MATCH(C107,'fuel crosswalks'!$K$3:$K$42,0)),0)</f>
        <v>0</v>
      </c>
      <c r="C107" s="550" t="str">
        <f t="shared" si="2"/>
        <v>Manure ManagementCattleLiquid/slurry</v>
      </c>
      <c r="D107" s="547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3.5" hidden="1" x14ac:dyDescent="0.25">
      <c r="A108" s="550" t="s">
        <v>9426</v>
      </c>
      <c r="B108" s="550">
        <f>IFERROR(INDEX('fuel crosswalks'!$G$3:$G$42,MATCH(C108,'fuel crosswalks'!$K$3:$K$42,0)),0)</f>
        <v>0</v>
      </c>
      <c r="C108" s="550" t="str">
        <f t="shared" si="2"/>
        <v>Manure ManagementCattlePasture</v>
      </c>
      <c r="D108" s="546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3.5" hidden="1" x14ac:dyDescent="0.25">
      <c r="A109" s="550" t="s">
        <v>9426</v>
      </c>
      <c r="B109" s="550">
        <f>IFERROR(INDEX('fuel crosswalks'!$G$3:$G$42,MATCH(C109,'fuel crosswalks'!$K$3:$K$42,0)),0)</f>
        <v>0</v>
      </c>
      <c r="C109" s="550" t="str">
        <f t="shared" si="2"/>
        <v>Manure ManagementCattlePasture</v>
      </c>
      <c r="D109" s="547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3.5" hidden="1" x14ac:dyDescent="0.25">
      <c r="A110" s="550" t="s">
        <v>9426</v>
      </c>
      <c r="B110" s="550">
        <f>IFERROR(INDEX('fuel crosswalks'!$G$3:$G$42,MATCH(C110,'fuel crosswalks'!$K$3:$K$42,0)),0)</f>
        <v>0</v>
      </c>
      <c r="C110" s="550" t="str">
        <f t="shared" si="2"/>
        <v>Manure ManagementCattlePasture</v>
      </c>
      <c r="D110" s="546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3.5" hidden="1" x14ac:dyDescent="0.25">
      <c r="A111" s="550" t="s">
        <v>9426</v>
      </c>
      <c r="B111" s="550">
        <f>IFERROR(INDEX('fuel crosswalks'!$G$3:$G$42,MATCH(C111,'fuel crosswalks'!$K$3:$K$42,0)),0)</f>
        <v>0</v>
      </c>
      <c r="C111" s="550" t="str">
        <f t="shared" si="2"/>
        <v>Manure ManagementCattlePasture</v>
      </c>
      <c r="D111" s="547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3.5" hidden="1" x14ac:dyDescent="0.25">
      <c r="A112" s="550" t="s">
        <v>9426</v>
      </c>
      <c r="B112" s="550">
        <f>IFERROR(INDEX('fuel crosswalks'!$G$3:$G$42,MATCH(C112,'fuel crosswalks'!$K$3:$K$42,0)),0)</f>
        <v>0</v>
      </c>
      <c r="C112" s="550" t="str">
        <f t="shared" si="2"/>
        <v>Manure ManagementCattlePasture</v>
      </c>
      <c r="D112" s="546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3.5" hidden="1" x14ac:dyDescent="0.25">
      <c r="A113" s="550" t="s">
        <v>9426</v>
      </c>
      <c r="B113" s="550">
        <f>IFERROR(INDEX('fuel crosswalks'!$G$3:$G$42,MATCH(C113,'fuel crosswalks'!$K$3:$K$42,0)),0)</f>
        <v>0</v>
      </c>
      <c r="C113" s="550" t="str">
        <f t="shared" si="2"/>
        <v>Manure ManagementCattlePasture</v>
      </c>
      <c r="D113" s="547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3.5" hidden="1" x14ac:dyDescent="0.25">
      <c r="A114" s="550" t="s">
        <v>9426</v>
      </c>
      <c r="B114" s="550">
        <f>IFERROR(INDEX('fuel crosswalks'!$G$3:$G$42,MATCH(C114,'fuel crosswalks'!$K$3:$K$42,0)),0)</f>
        <v>0</v>
      </c>
      <c r="C114" s="550" t="str">
        <f t="shared" si="2"/>
        <v>Manure ManagementCattlePasture</v>
      </c>
      <c r="D114" s="546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3.5" hidden="1" x14ac:dyDescent="0.25">
      <c r="A115" s="550" t="s">
        <v>9426</v>
      </c>
      <c r="B115" s="550">
        <f>IFERROR(INDEX('fuel crosswalks'!$G$3:$G$42,MATCH(C115,'fuel crosswalks'!$K$3:$K$42,0)),0)</f>
        <v>0</v>
      </c>
      <c r="C115" s="550" t="str">
        <f t="shared" si="2"/>
        <v>Manure ManagementCattleSolid storage</v>
      </c>
      <c r="D115" s="546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3.5" hidden="1" x14ac:dyDescent="0.25">
      <c r="A116" s="550" t="s">
        <v>9426</v>
      </c>
      <c r="B116" s="550">
        <f>IFERROR(INDEX('fuel crosswalks'!$G$3:$G$42,MATCH(C116,'fuel crosswalks'!$K$3:$K$42,0)),0)</f>
        <v>0</v>
      </c>
      <c r="C116" s="550" t="str">
        <f t="shared" si="2"/>
        <v>Manure ManagementCattleSolid storage</v>
      </c>
      <c r="D116" s="547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3.5" hidden="1" x14ac:dyDescent="0.25">
      <c r="A117" s="550" t="s">
        <v>9426</v>
      </c>
      <c r="B117" s="550">
        <f>IFERROR(INDEX('fuel crosswalks'!$G$3:$G$42,MATCH(C117,'fuel crosswalks'!$K$3:$K$42,0)),0)</f>
        <v>0</v>
      </c>
      <c r="C117" s="550" t="str">
        <f t="shared" si="2"/>
        <v>Manure ManagementOther LivestockDry lot</v>
      </c>
      <c r="D117" s="546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3.5" hidden="1" x14ac:dyDescent="0.25">
      <c r="A118" s="550" t="s">
        <v>9426</v>
      </c>
      <c r="B118" s="550">
        <f>IFERROR(INDEX('fuel crosswalks'!$G$3:$G$42,MATCH(C118,'fuel crosswalks'!$K$3:$K$42,0)),0)</f>
        <v>0</v>
      </c>
      <c r="C118" s="550" t="str">
        <f t="shared" si="2"/>
        <v>Manure ManagementOther LivestockDry lot</v>
      </c>
      <c r="D118" s="547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3.5" hidden="1" x14ac:dyDescent="0.25">
      <c r="A119" s="550" t="s">
        <v>9426</v>
      </c>
      <c r="B119" s="550">
        <f>IFERROR(INDEX('fuel crosswalks'!$G$3:$G$42,MATCH(C119,'fuel crosswalks'!$K$3:$K$42,0)),0)</f>
        <v>0</v>
      </c>
      <c r="C119" s="550" t="str">
        <f t="shared" si="2"/>
        <v>Manure ManagementOther LivestockDry lot</v>
      </c>
      <c r="D119" s="547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3.5" hidden="1" x14ac:dyDescent="0.25">
      <c r="A120" s="550" t="s">
        <v>9426</v>
      </c>
      <c r="B120" s="550">
        <f>IFERROR(INDEX('fuel crosswalks'!$G$3:$G$42,MATCH(C120,'fuel crosswalks'!$K$3:$K$42,0)),0)</f>
        <v>0</v>
      </c>
      <c r="C120" s="550" t="str">
        <f t="shared" si="2"/>
        <v>Manure ManagementOther LivestockDry lot</v>
      </c>
      <c r="D120" s="546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3.5" hidden="1" x14ac:dyDescent="0.25">
      <c r="A121" s="550" t="s">
        <v>9426</v>
      </c>
      <c r="B121" s="550">
        <f>IFERROR(INDEX('fuel crosswalks'!$G$3:$G$42,MATCH(C121,'fuel crosswalks'!$K$3:$K$42,0)),0)</f>
        <v>0</v>
      </c>
      <c r="C121" s="550" t="str">
        <f t="shared" si="2"/>
        <v>Manure ManagementOther LivestockDry lot</v>
      </c>
      <c r="D121" s="547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3.5" hidden="1" x14ac:dyDescent="0.25">
      <c r="A122" s="550" t="s">
        <v>9426</v>
      </c>
      <c r="B122" s="550">
        <f>IFERROR(INDEX('fuel crosswalks'!$G$3:$G$42,MATCH(C122,'fuel crosswalks'!$K$3:$K$42,0)),0)</f>
        <v>0</v>
      </c>
      <c r="C122" s="550" t="str">
        <f t="shared" si="2"/>
        <v>Manure ManagementOther LivestockDry lot</v>
      </c>
      <c r="D122" s="546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3.5" hidden="1" x14ac:dyDescent="0.25">
      <c r="A123" s="550" t="s">
        <v>9426</v>
      </c>
      <c r="B123" s="550">
        <f>IFERROR(INDEX('fuel crosswalks'!$G$3:$G$42,MATCH(C123,'fuel crosswalks'!$K$3:$K$42,0)),0)</f>
        <v>0</v>
      </c>
      <c r="C123" s="550" t="str">
        <f t="shared" si="2"/>
        <v>Manure ManagementOther LivestockPasture</v>
      </c>
      <c r="D123" s="546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3.5" hidden="1" x14ac:dyDescent="0.25">
      <c r="A124" s="550" t="s">
        <v>9426</v>
      </c>
      <c r="B124" s="550">
        <f>IFERROR(INDEX('fuel crosswalks'!$G$3:$G$42,MATCH(C124,'fuel crosswalks'!$K$3:$K$42,0)),0)</f>
        <v>0</v>
      </c>
      <c r="C124" s="550" t="str">
        <f t="shared" si="2"/>
        <v>Manure ManagementOther LivestockPasture</v>
      </c>
      <c r="D124" s="547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3.5" hidden="1" x14ac:dyDescent="0.25">
      <c r="A125" s="550" t="s">
        <v>9426</v>
      </c>
      <c r="B125" s="550">
        <f>IFERROR(INDEX('fuel crosswalks'!$G$3:$G$42,MATCH(C125,'fuel crosswalks'!$K$3:$K$42,0)),0)</f>
        <v>0</v>
      </c>
      <c r="C125" s="550" t="str">
        <f t="shared" si="2"/>
        <v>Manure ManagementOther LivestockPasture</v>
      </c>
      <c r="D125" s="547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3.5" hidden="1" x14ac:dyDescent="0.25">
      <c r="A126" s="550" t="s">
        <v>9426</v>
      </c>
      <c r="B126" s="550">
        <f>IFERROR(INDEX('fuel crosswalks'!$G$3:$G$42,MATCH(C126,'fuel crosswalks'!$K$3:$K$42,0)),0)</f>
        <v>0</v>
      </c>
      <c r="C126" s="550" t="str">
        <f t="shared" si="2"/>
        <v>Manure ManagementPoultryAnaerobic lagoon</v>
      </c>
      <c r="D126" s="547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3.5" hidden="1" x14ac:dyDescent="0.25">
      <c r="A127" s="550" t="s">
        <v>9426</v>
      </c>
      <c r="B127" s="550">
        <f>IFERROR(INDEX('fuel crosswalks'!$G$3:$G$42,MATCH(C127,'fuel crosswalks'!$K$3:$K$42,0)),0)</f>
        <v>0</v>
      </c>
      <c r="C127" s="550" t="str">
        <f t="shared" si="2"/>
        <v>Manure ManagementPoultryAnaerobic lagoon</v>
      </c>
      <c r="D127" s="546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3.5" hidden="1" x14ac:dyDescent="0.25">
      <c r="A128" s="550" t="s">
        <v>9426</v>
      </c>
      <c r="B128" s="550">
        <f>IFERROR(INDEX('fuel crosswalks'!$G$3:$G$42,MATCH(C128,'fuel crosswalks'!$K$3:$K$42,0)),0)</f>
        <v>0</v>
      </c>
      <c r="C128" s="550" t="str">
        <f t="shared" si="2"/>
        <v>Manure ManagementPoultryAnaerobic lagoon</v>
      </c>
      <c r="D128" s="547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3.5" hidden="1" x14ac:dyDescent="0.25">
      <c r="A129" s="550" t="s">
        <v>9426</v>
      </c>
      <c r="B129" s="550">
        <f>IFERROR(INDEX('fuel crosswalks'!$G$3:$G$42,MATCH(C129,'fuel crosswalks'!$K$3:$K$42,0)),0)</f>
        <v>0</v>
      </c>
      <c r="C129" s="550" t="str">
        <f t="shared" si="2"/>
        <v>Manure ManagementPoultryAnaerobic lagoon</v>
      </c>
      <c r="D129" s="546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3.5" hidden="1" x14ac:dyDescent="0.25">
      <c r="A130" s="550" t="s">
        <v>9426</v>
      </c>
      <c r="B130" s="550">
        <f>IFERROR(INDEX('fuel crosswalks'!$G$3:$G$42,MATCH(C130,'fuel crosswalks'!$K$3:$K$42,0)),0)</f>
        <v>0</v>
      </c>
      <c r="C130" s="550" t="str">
        <f t="shared" si="2"/>
        <v>Manure ManagementPoultryAnaerobic lagoon</v>
      </c>
      <c r="D130" s="547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3.5" hidden="1" x14ac:dyDescent="0.25">
      <c r="A131" s="550" t="s">
        <v>9426</v>
      </c>
      <c r="B131" s="550">
        <f>IFERROR(INDEX('fuel crosswalks'!$G$3:$G$42,MATCH(C131,'fuel crosswalks'!$K$3:$K$42,0)),0)</f>
        <v>0</v>
      </c>
      <c r="C131" s="550" t="str">
        <f t="shared" si="2"/>
        <v>Manure ManagementPoultryAnaerobic lagoon</v>
      </c>
      <c r="D131" s="546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3.5" hidden="1" x14ac:dyDescent="0.25">
      <c r="A132" s="550" t="s">
        <v>9426</v>
      </c>
      <c r="B132" s="550">
        <f>IFERROR(INDEX('fuel crosswalks'!$G$3:$G$42,MATCH(C132,'fuel crosswalks'!$K$3:$K$42,0)),0)</f>
        <v>0</v>
      </c>
      <c r="C132" s="550" t="str">
        <f t="shared" ref="C132:C195" si="3">G132&amp;H132&amp;I132</f>
        <v>Manure ManagementPoultryPasture</v>
      </c>
      <c r="D132" s="547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3.5" hidden="1" x14ac:dyDescent="0.25">
      <c r="A133" s="550" t="s">
        <v>9426</v>
      </c>
      <c r="B133" s="550">
        <f>IFERROR(INDEX('fuel crosswalks'!$G$3:$G$42,MATCH(C133,'fuel crosswalks'!$K$3:$K$42,0)),0)</f>
        <v>0</v>
      </c>
      <c r="C133" s="550" t="str">
        <f t="shared" si="3"/>
        <v>Manure ManagementPoultryPasture</v>
      </c>
      <c r="D133" s="546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3.5" hidden="1" x14ac:dyDescent="0.25">
      <c r="A134" s="550" t="s">
        <v>9426</v>
      </c>
      <c r="B134" s="550">
        <f>IFERROR(INDEX('fuel crosswalks'!$G$3:$G$42,MATCH(C134,'fuel crosswalks'!$K$3:$K$42,0)),0)</f>
        <v>0</v>
      </c>
      <c r="C134" s="550" t="str">
        <f t="shared" si="3"/>
        <v>Manure ManagementPoultryPoultry with bedding</v>
      </c>
      <c r="D134" s="547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3.5" hidden="1" x14ac:dyDescent="0.25">
      <c r="A135" s="550" t="s">
        <v>9426</v>
      </c>
      <c r="B135" s="550">
        <f>IFERROR(INDEX('fuel crosswalks'!$G$3:$G$42,MATCH(C135,'fuel crosswalks'!$K$3:$K$42,0)),0)</f>
        <v>0</v>
      </c>
      <c r="C135" s="550" t="str">
        <f t="shared" si="3"/>
        <v>Manure ManagementPoultryPoultry with bedding</v>
      </c>
      <c r="D135" s="546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3.5" hidden="1" x14ac:dyDescent="0.25">
      <c r="A136" s="550" t="s">
        <v>9426</v>
      </c>
      <c r="B136" s="550">
        <f>IFERROR(INDEX('fuel crosswalks'!$G$3:$G$42,MATCH(C136,'fuel crosswalks'!$K$3:$K$42,0)),0)</f>
        <v>0</v>
      </c>
      <c r="C136" s="550" t="str">
        <f t="shared" si="3"/>
        <v>Manure ManagementPoultryPoultry with bedding</v>
      </c>
      <c r="D136" s="547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3.5" hidden="1" x14ac:dyDescent="0.25">
      <c r="A137" s="550" t="s">
        <v>9426</v>
      </c>
      <c r="B137" s="550">
        <f>IFERROR(INDEX('fuel crosswalks'!$G$3:$G$42,MATCH(C137,'fuel crosswalks'!$K$3:$K$42,0)),0)</f>
        <v>0</v>
      </c>
      <c r="C137" s="550" t="str">
        <f t="shared" si="3"/>
        <v>Manure ManagementPoultryPoultry with bedding</v>
      </c>
      <c r="D137" s="546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3.5" hidden="1" x14ac:dyDescent="0.25">
      <c r="A138" s="550" t="s">
        <v>9426</v>
      </c>
      <c r="B138" s="550">
        <f>IFERROR(INDEX('fuel crosswalks'!$G$3:$G$42,MATCH(C138,'fuel crosswalks'!$K$3:$K$42,0)),0)</f>
        <v>0</v>
      </c>
      <c r="C138" s="550" t="str">
        <f t="shared" si="3"/>
        <v>Manure ManagementPoultryPoultry without bedding</v>
      </c>
      <c r="D138" s="547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3.5" hidden="1" x14ac:dyDescent="0.25">
      <c r="A139" s="550" t="s">
        <v>9426</v>
      </c>
      <c r="B139" s="550">
        <f>IFERROR(INDEX('fuel crosswalks'!$G$3:$G$42,MATCH(C139,'fuel crosswalks'!$K$3:$K$42,0)),0)</f>
        <v>0</v>
      </c>
      <c r="C139" s="550" t="str">
        <f t="shared" si="3"/>
        <v>Manure ManagementPoultryPoultry without bedding</v>
      </c>
      <c r="D139" s="546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3.5" hidden="1" x14ac:dyDescent="0.25">
      <c r="A140" s="550" t="s">
        <v>9426</v>
      </c>
      <c r="B140" s="550">
        <f>IFERROR(INDEX('fuel crosswalks'!$G$3:$G$42,MATCH(C140,'fuel crosswalks'!$K$3:$K$42,0)),0)</f>
        <v>0</v>
      </c>
      <c r="C140" s="550" t="str">
        <f t="shared" si="3"/>
        <v>Manure ManagementPoultryPoultry without bedding</v>
      </c>
      <c r="D140" s="547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3.5" hidden="1" x14ac:dyDescent="0.25">
      <c r="A141" s="550" t="s">
        <v>9426</v>
      </c>
      <c r="B141" s="550">
        <f>IFERROR(INDEX('fuel crosswalks'!$G$3:$G$42,MATCH(C141,'fuel crosswalks'!$K$3:$K$42,0)),0)</f>
        <v>0</v>
      </c>
      <c r="C141" s="550" t="str">
        <f t="shared" si="3"/>
        <v>Manure ManagementPoultryPoultry without bedding</v>
      </c>
      <c r="D141" s="546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3.5" hidden="1" x14ac:dyDescent="0.25">
      <c r="A142" s="550" t="s">
        <v>9426</v>
      </c>
      <c r="B142" s="550">
        <f>IFERROR(INDEX('fuel crosswalks'!$G$3:$G$42,MATCH(C142,'fuel crosswalks'!$K$3:$K$42,0)),0)</f>
        <v>0</v>
      </c>
      <c r="C142" s="550" t="str">
        <f t="shared" si="3"/>
        <v>Manure ManagementPoultryPoultry without bedding</v>
      </c>
      <c r="D142" s="547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3.5" hidden="1" x14ac:dyDescent="0.25">
      <c r="A143" s="550" t="s">
        <v>9426</v>
      </c>
      <c r="B143" s="550">
        <f>IFERROR(INDEX('fuel crosswalks'!$G$3:$G$42,MATCH(C143,'fuel crosswalks'!$K$3:$K$42,0)),0)</f>
        <v>0</v>
      </c>
      <c r="C143" s="550" t="str">
        <f t="shared" si="3"/>
        <v>Manure ManagementPoultryPoultry without bedding</v>
      </c>
      <c r="D143" s="546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3.5" hidden="1" x14ac:dyDescent="0.25">
      <c r="A144" s="550" t="s">
        <v>9426</v>
      </c>
      <c r="B144" s="550">
        <f>IFERROR(INDEX('fuel crosswalks'!$G$3:$G$42,MATCH(C144,'fuel crosswalks'!$K$3:$K$42,0)),0)</f>
        <v>0</v>
      </c>
      <c r="C144" s="550" t="str">
        <f t="shared" si="3"/>
        <v>Manure ManagementSwineAnaerobic digester</v>
      </c>
      <c r="D144" s="546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3.5" hidden="1" x14ac:dyDescent="0.25">
      <c r="A145" s="550" t="s">
        <v>9426</v>
      </c>
      <c r="B145" s="550">
        <f>IFERROR(INDEX('fuel crosswalks'!$G$3:$G$42,MATCH(C145,'fuel crosswalks'!$K$3:$K$42,0)),0)</f>
        <v>0</v>
      </c>
      <c r="C145" s="550" t="str">
        <f t="shared" si="3"/>
        <v>Manure ManagementSwineAnaerobic digester</v>
      </c>
      <c r="D145" s="547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3.5" hidden="1" x14ac:dyDescent="0.25">
      <c r="A146" s="550" t="s">
        <v>9426</v>
      </c>
      <c r="B146" s="550">
        <f>IFERROR(INDEX('fuel crosswalks'!$G$3:$G$42,MATCH(C146,'fuel crosswalks'!$K$3:$K$42,0)),0)</f>
        <v>0</v>
      </c>
      <c r="C146" s="550" t="str">
        <f t="shared" si="3"/>
        <v>Manure ManagementSwineAnaerobic digester</v>
      </c>
      <c r="D146" s="546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3.5" hidden="1" x14ac:dyDescent="0.25">
      <c r="A147" s="550" t="s">
        <v>9426</v>
      </c>
      <c r="B147" s="550">
        <f>IFERROR(INDEX('fuel crosswalks'!$G$3:$G$42,MATCH(C147,'fuel crosswalks'!$K$3:$K$42,0)),0)</f>
        <v>0</v>
      </c>
      <c r="C147" s="550" t="str">
        <f t="shared" si="3"/>
        <v>Manure ManagementSwineAnaerobic digester</v>
      </c>
      <c r="D147" s="547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3.5" hidden="1" x14ac:dyDescent="0.25">
      <c r="A148" s="550" t="s">
        <v>9426</v>
      </c>
      <c r="B148" s="550">
        <f>IFERROR(INDEX('fuel crosswalks'!$G$3:$G$42,MATCH(C148,'fuel crosswalks'!$K$3:$K$42,0)),0)</f>
        <v>0</v>
      </c>
      <c r="C148" s="550" t="str">
        <f t="shared" si="3"/>
        <v>Manure ManagementSwineAnaerobic digester</v>
      </c>
      <c r="D148" s="546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3.5" hidden="1" x14ac:dyDescent="0.25">
      <c r="A149" s="550" t="s">
        <v>9426</v>
      </c>
      <c r="B149" s="550">
        <f>IFERROR(INDEX('fuel crosswalks'!$G$3:$G$42,MATCH(C149,'fuel crosswalks'!$K$3:$K$42,0)),0)</f>
        <v>0</v>
      </c>
      <c r="C149" s="550" t="str">
        <f t="shared" si="3"/>
        <v>Manure ManagementSwineAnaerobic digester</v>
      </c>
      <c r="D149" s="547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3.5" hidden="1" x14ac:dyDescent="0.25">
      <c r="A150" s="550" t="s">
        <v>9426</v>
      </c>
      <c r="B150" s="550">
        <f>IFERROR(INDEX('fuel crosswalks'!$G$3:$G$42,MATCH(C150,'fuel crosswalks'!$K$3:$K$42,0)),0)</f>
        <v>0</v>
      </c>
      <c r="C150" s="550" t="str">
        <f t="shared" si="3"/>
        <v>Manure ManagementSwineAnaerobic digester</v>
      </c>
      <c r="D150" s="546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3.5" hidden="1" x14ac:dyDescent="0.25">
      <c r="A151" s="550" t="s">
        <v>9426</v>
      </c>
      <c r="B151" s="550">
        <f>IFERROR(INDEX('fuel crosswalks'!$G$3:$G$42,MATCH(C151,'fuel crosswalks'!$K$3:$K$42,0)),0)</f>
        <v>0</v>
      </c>
      <c r="C151" s="550" t="str">
        <f t="shared" si="3"/>
        <v>Manure ManagementSwineAnaerobic digester</v>
      </c>
      <c r="D151" s="547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3.5" hidden="1" x14ac:dyDescent="0.25">
      <c r="A152" s="550" t="s">
        <v>9426</v>
      </c>
      <c r="B152" s="550">
        <f>IFERROR(INDEX('fuel crosswalks'!$G$3:$G$42,MATCH(C152,'fuel crosswalks'!$K$3:$K$42,0)),0)</f>
        <v>0</v>
      </c>
      <c r="C152" s="550" t="str">
        <f t="shared" si="3"/>
        <v>Manure ManagementSwineAnaerobic digester</v>
      </c>
      <c r="D152" s="546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3.5" hidden="1" x14ac:dyDescent="0.25">
      <c r="A153" s="550" t="s">
        <v>9426</v>
      </c>
      <c r="B153" s="550">
        <f>IFERROR(INDEX('fuel crosswalks'!$G$3:$G$42,MATCH(C153,'fuel crosswalks'!$K$3:$K$42,0)),0)</f>
        <v>0</v>
      </c>
      <c r="C153" s="550" t="str">
        <f t="shared" si="3"/>
        <v>Manure ManagementSwineAnaerobic digester</v>
      </c>
      <c r="D153" s="547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3.5" hidden="1" x14ac:dyDescent="0.25">
      <c r="A154" s="550" t="s">
        <v>9426</v>
      </c>
      <c r="B154" s="550">
        <f>IFERROR(INDEX('fuel crosswalks'!$G$3:$G$42,MATCH(C154,'fuel crosswalks'!$K$3:$K$42,0)),0)</f>
        <v>0</v>
      </c>
      <c r="C154" s="550" t="str">
        <f t="shared" si="3"/>
        <v>Manure ManagementSwineAnaerobic lagoon</v>
      </c>
      <c r="D154" s="546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3.5" hidden="1" x14ac:dyDescent="0.25">
      <c r="A155" s="550" t="s">
        <v>9426</v>
      </c>
      <c r="B155" s="550">
        <f>IFERROR(INDEX('fuel crosswalks'!$G$3:$G$42,MATCH(C155,'fuel crosswalks'!$K$3:$K$42,0)),0)</f>
        <v>0</v>
      </c>
      <c r="C155" s="550" t="str">
        <f t="shared" si="3"/>
        <v>Manure ManagementSwineAnaerobic lagoon</v>
      </c>
      <c r="D155" s="547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3.5" hidden="1" x14ac:dyDescent="0.25">
      <c r="A156" s="550" t="s">
        <v>9426</v>
      </c>
      <c r="B156" s="550">
        <f>IFERROR(INDEX('fuel crosswalks'!$G$3:$G$42,MATCH(C156,'fuel crosswalks'!$K$3:$K$42,0)),0)</f>
        <v>0</v>
      </c>
      <c r="C156" s="550" t="str">
        <f t="shared" si="3"/>
        <v>Manure ManagementSwineAnaerobic lagoon</v>
      </c>
      <c r="D156" s="546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3.5" hidden="1" x14ac:dyDescent="0.25">
      <c r="A157" s="550" t="s">
        <v>9426</v>
      </c>
      <c r="B157" s="550">
        <f>IFERROR(INDEX('fuel crosswalks'!$G$3:$G$42,MATCH(C157,'fuel crosswalks'!$K$3:$K$42,0)),0)</f>
        <v>0</v>
      </c>
      <c r="C157" s="550" t="str">
        <f t="shared" si="3"/>
        <v>Manure ManagementSwineAnaerobic lagoon</v>
      </c>
      <c r="D157" s="547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3.5" hidden="1" x14ac:dyDescent="0.25">
      <c r="A158" s="550" t="s">
        <v>9426</v>
      </c>
      <c r="B158" s="550">
        <f>IFERROR(INDEX('fuel crosswalks'!$G$3:$G$42,MATCH(C158,'fuel crosswalks'!$K$3:$K$42,0)),0)</f>
        <v>0</v>
      </c>
      <c r="C158" s="550" t="str">
        <f t="shared" si="3"/>
        <v>Manure ManagementSwineAnaerobic lagoon</v>
      </c>
      <c r="D158" s="546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3.5" hidden="1" x14ac:dyDescent="0.25">
      <c r="A159" s="550" t="s">
        <v>9426</v>
      </c>
      <c r="B159" s="550">
        <f>IFERROR(INDEX('fuel crosswalks'!$G$3:$G$42,MATCH(C159,'fuel crosswalks'!$K$3:$K$42,0)),0)</f>
        <v>0</v>
      </c>
      <c r="C159" s="550" t="str">
        <f t="shared" si="3"/>
        <v>Manure ManagementSwineAnaerobic lagoon</v>
      </c>
      <c r="D159" s="547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3.5" hidden="1" x14ac:dyDescent="0.25">
      <c r="A160" s="550" t="s">
        <v>9426</v>
      </c>
      <c r="B160" s="550">
        <f>IFERROR(INDEX('fuel crosswalks'!$G$3:$G$42,MATCH(C160,'fuel crosswalks'!$K$3:$K$42,0)),0)</f>
        <v>0</v>
      </c>
      <c r="C160" s="550" t="str">
        <f t="shared" si="3"/>
        <v>Manure ManagementSwineAnaerobic lagoon</v>
      </c>
      <c r="D160" s="546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3.5" hidden="1" x14ac:dyDescent="0.25">
      <c r="A161" s="550" t="s">
        <v>9426</v>
      </c>
      <c r="B161" s="550">
        <f>IFERROR(INDEX('fuel crosswalks'!$G$3:$G$42,MATCH(C161,'fuel crosswalks'!$K$3:$K$42,0)),0)</f>
        <v>0</v>
      </c>
      <c r="C161" s="550" t="str">
        <f t="shared" si="3"/>
        <v>Manure ManagementSwineAnaerobic lagoon</v>
      </c>
      <c r="D161" s="547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3.5" hidden="1" x14ac:dyDescent="0.25">
      <c r="A162" s="550" t="s">
        <v>9426</v>
      </c>
      <c r="B162" s="550">
        <f>IFERROR(INDEX('fuel crosswalks'!$G$3:$G$42,MATCH(C162,'fuel crosswalks'!$K$3:$K$42,0)),0)</f>
        <v>0</v>
      </c>
      <c r="C162" s="550" t="str">
        <f t="shared" si="3"/>
        <v>Manure ManagementSwineAnaerobic lagoon</v>
      </c>
      <c r="D162" s="546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3.5" hidden="1" x14ac:dyDescent="0.25">
      <c r="A163" s="550" t="s">
        <v>9426</v>
      </c>
      <c r="B163" s="550">
        <f>IFERROR(INDEX('fuel crosswalks'!$G$3:$G$42,MATCH(C163,'fuel crosswalks'!$K$3:$K$42,0)),0)</f>
        <v>0</v>
      </c>
      <c r="C163" s="550" t="str">
        <f t="shared" si="3"/>
        <v>Manure ManagementSwineAnaerobic lagoon</v>
      </c>
      <c r="D163" s="547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3.5" hidden="1" x14ac:dyDescent="0.25">
      <c r="A164" s="550" t="s">
        <v>9426</v>
      </c>
      <c r="B164" s="550">
        <f>IFERROR(INDEX('fuel crosswalks'!$G$3:$G$42,MATCH(C164,'fuel crosswalks'!$K$3:$K$42,0)),0)</f>
        <v>0</v>
      </c>
      <c r="C164" s="550" t="str">
        <f t="shared" si="3"/>
        <v>Manure ManagementSwineDeep pit</v>
      </c>
      <c r="D164" s="546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3.5" hidden="1" x14ac:dyDescent="0.25">
      <c r="A165" s="550" t="s">
        <v>9426</v>
      </c>
      <c r="B165" s="550">
        <f>IFERROR(INDEX('fuel crosswalks'!$G$3:$G$42,MATCH(C165,'fuel crosswalks'!$K$3:$K$42,0)),0)</f>
        <v>0</v>
      </c>
      <c r="C165" s="550" t="str">
        <f t="shared" si="3"/>
        <v>Manure ManagementSwineDeep pit</v>
      </c>
      <c r="D165" s="547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3.5" hidden="1" x14ac:dyDescent="0.25">
      <c r="A166" s="550" t="s">
        <v>9426</v>
      </c>
      <c r="B166" s="550">
        <f>IFERROR(INDEX('fuel crosswalks'!$G$3:$G$42,MATCH(C166,'fuel crosswalks'!$K$3:$K$42,0)),0)</f>
        <v>0</v>
      </c>
      <c r="C166" s="550" t="str">
        <f t="shared" si="3"/>
        <v>Manure ManagementSwineDeep pit</v>
      </c>
      <c r="D166" s="546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3.5" hidden="1" x14ac:dyDescent="0.25">
      <c r="A167" s="550" t="s">
        <v>9426</v>
      </c>
      <c r="B167" s="550">
        <f>IFERROR(INDEX('fuel crosswalks'!$G$3:$G$42,MATCH(C167,'fuel crosswalks'!$K$3:$K$42,0)),0)</f>
        <v>0</v>
      </c>
      <c r="C167" s="550" t="str">
        <f t="shared" si="3"/>
        <v>Manure ManagementSwineDeep pit</v>
      </c>
      <c r="D167" s="547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3.5" hidden="1" x14ac:dyDescent="0.25">
      <c r="A168" s="550" t="s">
        <v>9426</v>
      </c>
      <c r="B168" s="550">
        <f>IFERROR(INDEX('fuel crosswalks'!$G$3:$G$42,MATCH(C168,'fuel crosswalks'!$K$3:$K$42,0)),0)</f>
        <v>0</v>
      </c>
      <c r="C168" s="550" t="str">
        <f t="shared" si="3"/>
        <v>Manure ManagementSwineDeep pit</v>
      </c>
      <c r="D168" s="546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3.5" hidden="1" x14ac:dyDescent="0.25">
      <c r="A169" s="550" t="s">
        <v>9426</v>
      </c>
      <c r="B169" s="550">
        <f>IFERROR(INDEX('fuel crosswalks'!$G$3:$G$42,MATCH(C169,'fuel crosswalks'!$K$3:$K$42,0)),0)</f>
        <v>0</v>
      </c>
      <c r="C169" s="550" t="str">
        <f t="shared" si="3"/>
        <v>Manure ManagementSwineDeep pit</v>
      </c>
      <c r="D169" s="547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3.5" hidden="1" x14ac:dyDescent="0.25">
      <c r="A170" s="550" t="s">
        <v>9426</v>
      </c>
      <c r="B170" s="550">
        <f>IFERROR(INDEX('fuel crosswalks'!$G$3:$G$42,MATCH(C170,'fuel crosswalks'!$K$3:$K$42,0)),0)</f>
        <v>0</v>
      </c>
      <c r="C170" s="550" t="str">
        <f t="shared" si="3"/>
        <v>Manure ManagementSwineDeep pit</v>
      </c>
      <c r="D170" s="546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3.5" hidden="1" x14ac:dyDescent="0.25">
      <c r="A171" s="550" t="s">
        <v>9426</v>
      </c>
      <c r="B171" s="550">
        <f>IFERROR(INDEX('fuel crosswalks'!$G$3:$G$42,MATCH(C171,'fuel crosswalks'!$K$3:$K$42,0)),0)</f>
        <v>0</v>
      </c>
      <c r="C171" s="550" t="str">
        <f t="shared" si="3"/>
        <v>Manure ManagementSwineDeep pit</v>
      </c>
      <c r="D171" s="547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3.5" hidden="1" x14ac:dyDescent="0.25">
      <c r="A172" s="550" t="s">
        <v>9426</v>
      </c>
      <c r="B172" s="550">
        <f>IFERROR(INDEX('fuel crosswalks'!$G$3:$G$42,MATCH(C172,'fuel crosswalks'!$K$3:$K$42,0)),0)</f>
        <v>0</v>
      </c>
      <c r="C172" s="550" t="str">
        <f t="shared" si="3"/>
        <v>Manure ManagementSwineDeep pit</v>
      </c>
      <c r="D172" s="546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3.5" hidden="1" x14ac:dyDescent="0.25">
      <c r="A173" s="550" t="s">
        <v>9426</v>
      </c>
      <c r="B173" s="550">
        <f>IFERROR(INDEX('fuel crosswalks'!$G$3:$G$42,MATCH(C173,'fuel crosswalks'!$K$3:$K$42,0)),0)</f>
        <v>0</v>
      </c>
      <c r="C173" s="550" t="str">
        <f t="shared" si="3"/>
        <v>Manure ManagementSwineDeep pit</v>
      </c>
      <c r="D173" s="547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3.5" hidden="1" x14ac:dyDescent="0.25">
      <c r="A174" s="550" t="s">
        <v>9426</v>
      </c>
      <c r="B174" s="550">
        <f>IFERROR(INDEX('fuel crosswalks'!$G$3:$G$42,MATCH(C174,'fuel crosswalks'!$K$3:$K$42,0)),0)</f>
        <v>0</v>
      </c>
      <c r="C174" s="550" t="str">
        <f t="shared" si="3"/>
        <v>Manure ManagementSwineLiquid/slurry</v>
      </c>
      <c r="D174" s="546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3.5" hidden="1" x14ac:dyDescent="0.25">
      <c r="A175" s="550" t="s">
        <v>9426</v>
      </c>
      <c r="B175" s="550">
        <f>IFERROR(INDEX('fuel crosswalks'!$G$3:$G$42,MATCH(C175,'fuel crosswalks'!$K$3:$K$42,0)),0)</f>
        <v>0</v>
      </c>
      <c r="C175" s="550" t="str">
        <f t="shared" si="3"/>
        <v>Manure ManagementSwineLiquid/slurry</v>
      </c>
      <c r="D175" s="547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3.5" hidden="1" x14ac:dyDescent="0.25">
      <c r="A176" s="550" t="s">
        <v>9426</v>
      </c>
      <c r="B176" s="550">
        <f>IFERROR(INDEX('fuel crosswalks'!$G$3:$G$42,MATCH(C176,'fuel crosswalks'!$K$3:$K$42,0)),0)</f>
        <v>0</v>
      </c>
      <c r="C176" s="550" t="str">
        <f t="shared" si="3"/>
        <v>Manure ManagementSwineLiquid/slurry</v>
      </c>
      <c r="D176" s="546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3.5" hidden="1" x14ac:dyDescent="0.25">
      <c r="A177" s="550" t="s">
        <v>9426</v>
      </c>
      <c r="B177" s="550">
        <f>IFERROR(INDEX('fuel crosswalks'!$G$3:$G$42,MATCH(C177,'fuel crosswalks'!$K$3:$K$42,0)),0)</f>
        <v>0</v>
      </c>
      <c r="C177" s="550" t="str">
        <f t="shared" si="3"/>
        <v>Manure ManagementSwineLiquid/slurry</v>
      </c>
      <c r="D177" s="547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3.5" hidden="1" x14ac:dyDescent="0.25">
      <c r="A178" s="550" t="s">
        <v>9426</v>
      </c>
      <c r="B178" s="550">
        <f>IFERROR(INDEX('fuel crosswalks'!$G$3:$G$42,MATCH(C178,'fuel crosswalks'!$K$3:$K$42,0)),0)</f>
        <v>0</v>
      </c>
      <c r="C178" s="550" t="str">
        <f t="shared" si="3"/>
        <v>Manure ManagementSwineLiquid/slurry</v>
      </c>
      <c r="D178" s="546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3.5" hidden="1" x14ac:dyDescent="0.25">
      <c r="A179" s="550" t="s">
        <v>9426</v>
      </c>
      <c r="B179" s="550">
        <f>IFERROR(INDEX('fuel crosswalks'!$G$3:$G$42,MATCH(C179,'fuel crosswalks'!$K$3:$K$42,0)),0)</f>
        <v>0</v>
      </c>
      <c r="C179" s="550" t="str">
        <f t="shared" si="3"/>
        <v>Manure ManagementSwineLiquid/slurry</v>
      </c>
      <c r="D179" s="547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3.5" hidden="1" x14ac:dyDescent="0.25">
      <c r="A180" s="550" t="s">
        <v>9426</v>
      </c>
      <c r="B180" s="550">
        <f>IFERROR(INDEX('fuel crosswalks'!$G$3:$G$42,MATCH(C180,'fuel crosswalks'!$K$3:$K$42,0)),0)</f>
        <v>0</v>
      </c>
      <c r="C180" s="550" t="str">
        <f t="shared" si="3"/>
        <v>Manure ManagementSwineLiquid/slurry</v>
      </c>
      <c r="D180" s="546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3.5" hidden="1" x14ac:dyDescent="0.25">
      <c r="A181" s="550" t="s">
        <v>9426</v>
      </c>
      <c r="B181" s="550">
        <f>IFERROR(INDEX('fuel crosswalks'!$G$3:$G$42,MATCH(C181,'fuel crosswalks'!$K$3:$K$42,0)),0)</f>
        <v>0</v>
      </c>
      <c r="C181" s="550" t="str">
        <f t="shared" si="3"/>
        <v>Manure ManagementSwineLiquid/slurry</v>
      </c>
      <c r="D181" s="547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3.5" hidden="1" x14ac:dyDescent="0.25">
      <c r="A182" s="550" t="s">
        <v>9426</v>
      </c>
      <c r="B182" s="550">
        <f>IFERROR(INDEX('fuel crosswalks'!$G$3:$G$42,MATCH(C182,'fuel crosswalks'!$K$3:$K$42,0)),0)</f>
        <v>0</v>
      </c>
      <c r="C182" s="550" t="str">
        <f t="shared" si="3"/>
        <v>Manure ManagementSwineLiquid/slurry</v>
      </c>
      <c r="D182" s="546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3.5" hidden="1" x14ac:dyDescent="0.25">
      <c r="A183" s="550" t="s">
        <v>9426</v>
      </c>
      <c r="B183" s="550">
        <f>IFERROR(INDEX('fuel crosswalks'!$G$3:$G$42,MATCH(C183,'fuel crosswalks'!$K$3:$K$42,0)),0)</f>
        <v>0</v>
      </c>
      <c r="C183" s="550" t="str">
        <f t="shared" si="3"/>
        <v>Manure ManagementSwineLiquid/slurry</v>
      </c>
      <c r="D183" s="547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3.5" hidden="1" x14ac:dyDescent="0.25">
      <c r="A184" s="550" t="s">
        <v>9426</v>
      </c>
      <c r="B184" s="550">
        <f>IFERROR(INDEX('fuel crosswalks'!$G$3:$G$42,MATCH(C184,'fuel crosswalks'!$K$3:$K$42,0)),0)</f>
        <v>0</v>
      </c>
      <c r="C184" s="550" t="str">
        <f t="shared" si="3"/>
        <v>Manure ManagementSwinePasture</v>
      </c>
      <c r="D184" s="546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3.5" hidden="1" x14ac:dyDescent="0.25">
      <c r="A185" s="550" t="s">
        <v>9426</v>
      </c>
      <c r="B185" s="550">
        <f>IFERROR(INDEX('fuel crosswalks'!$G$3:$G$42,MATCH(C185,'fuel crosswalks'!$K$3:$K$42,0)),0)</f>
        <v>0</v>
      </c>
      <c r="C185" s="550" t="str">
        <f t="shared" si="3"/>
        <v>Manure ManagementSwinePasture</v>
      </c>
      <c r="D185" s="547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3.5" hidden="1" x14ac:dyDescent="0.25">
      <c r="A186" s="550" t="s">
        <v>9426</v>
      </c>
      <c r="B186" s="550">
        <f>IFERROR(INDEX('fuel crosswalks'!$G$3:$G$42,MATCH(C186,'fuel crosswalks'!$K$3:$K$42,0)),0)</f>
        <v>0</v>
      </c>
      <c r="C186" s="550" t="str">
        <f t="shared" si="3"/>
        <v>Manure ManagementSwinePasture</v>
      </c>
      <c r="D186" s="546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3.5" hidden="1" x14ac:dyDescent="0.25">
      <c r="A187" s="550" t="s">
        <v>9426</v>
      </c>
      <c r="B187" s="550">
        <f>IFERROR(INDEX('fuel crosswalks'!$G$3:$G$42,MATCH(C187,'fuel crosswalks'!$K$3:$K$42,0)),0)</f>
        <v>0</v>
      </c>
      <c r="C187" s="550" t="str">
        <f t="shared" si="3"/>
        <v>Manure ManagementSwinePasture</v>
      </c>
      <c r="D187" s="547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3.5" hidden="1" x14ac:dyDescent="0.25">
      <c r="A188" s="550" t="s">
        <v>9426</v>
      </c>
      <c r="B188" s="550">
        <f>IFERROR(INDEX('fuel crosswalks'!$G$3:$G$42,MATCH(C188,'fuel crosswalks'!$K$3:$K$42,0)),0)</f>
        <v>0</v>
      </c>
      <c r="C188" s="550" t="str">
        <f t="shared" si="3"/>
        <v>Manure ManagementSwinePasture</v>
      </c>
      <c r="D188" s="546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3.5" hidden="1" x14ac:dyDescent="0.25">
      <c r="A189" s="550" t="s">
        <v>9426</v>
      </c>
      <c r="B189" s="550">
        <f>IFERROR(INDEX('fuel crosswalks'!$G$3:$G$42,MATCH(C189,'fuel crosswalks'!$K$3:$K$42,0)),0)</f>
        <v>0</v>
      </c>
      <c r="C189" s="550" t="str">
        <f t="shared" si="3"/>
        <v>Manure ManagementSwineSolid storage</v>
      </c>
      <c r="D189" s="547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3.5" hidden="1" x14ac:dyDescent="0.25">
      <c r="A190" s="550" t="s">
        <v>9426</v>
      </c>
      <c r="B190" s="550">
        <f>IFERROR(INDEX('fuel crosswalks'!$G$3:$G$42,MATCH(C190,'fuel crosswalks'!$K$3:$K$42,0)),0)</f>
        <v>0</v>
      </c>
      <c r="C190" s="550" t="str">
        <f t="shared" si="3"/>
        <v>Manure ManagementSwineSolid storage</v>
      </c>
      <c r="D190" s="546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3.5" hidden="1" x14ac:dyDescent="0.25">
      <c r="A191" s="550" t="s">
        <v>9426</v>
      </c>
      <c r="B191" s="550">
        <f>IFERROR(INDEX('fuel crosswalks'!$G$3:$G$42,MATCH(C191,'fuel crosswalks'!$K$3:$K$42,0)),0)</f>
        <v>0</v>
      </c>
      <c r="C191" s="550" t="str">
        <f t="shared" si="3"/>
        <v>Manure ManagementSwineSolid storage</v>
      </c>
      <c r="D191" s="547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3.5" hidden="1" x14ac:dyDescent="0.25">
      <c r="A192" s="550" t="s">
        <v>9426</v>
      </c>
      <c r="B192" s="550">
        <f>IFERROR(INDEX('fuel crosswalks'!$G$3:$G$42,MATCH(C192,'fuel crosswalks'!$K$3:$K$42,0)),0)</f>
        <v>0</v>
      </c>
      <c r="C192" s="550" t="str">
        <f t="shared" si="3"/>
        <v>Manure ManagementSwineSolid storage</v>
      </c>
      <c r="D192" s="546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3.5" hidden="1" x14ac:dyDescent="0.25">
      <c r="A193" s="550" t="s">
        <v>9426</v>
      </c>
      <c r="B193" s="550">
        <f>IFERROR(INDEX('fuel crosswalks'!$G$3:$G$42,MATCH(C193,'fuel crosswalks'!$K$3:$K$42,0)),0)</f>
        <v>0</v>
      </c>
      <c r="C193" s="550" t="str">
        <f t="shared" si="3"/>
        <v>Manure ManagementSwineSolid storage</v>
      </c>
      <c r="D193" s="547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3.5" hidden="1" x14ac:dyDescent="0.25">
      <c r="A194" s="550" t="s">
        <v>9426</v>
      </c>
      <c r="B194" s="550">
        <f>IFERROR(INDEX('fuel crosswalks'!$G$3:$G$42,MATCH(C194,'fuel crosswalks'!$K$3:$K$42,0)),0)</f>
        <v>0</v>
      </c>
      <c r="C194" s="550" t="str">
        <f t="shared" si="3"/>
        <v>Manure ManagementSwineSolid storage</v>
      </c>
      <c r="D194" s="546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3.5" hidden="1" x14ac:dyDescent="0.25">
      <c r="A195" s="550" t="s">
        <v>9426</v>
      </c>
      <c r="B195" s="550">
        <f>IFERROR(INDEX('fuel crosswalks'!$G$3:$G$42,MATCH(C195,'fuel crosswalks'!$K$3:$K$42,0)),0)</f>
        <v>0</v>
      </c>
      <c r="C195" s="550" t="str">
        <f t="shared" si="3"/>
        <v>Manure ManagementSwineSolid storage</v>
      </c>
      <c r="D195" s="547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3.5" hidden="1" x14ac:dyDescent="0.25">
      <c r="A196" s="550" t="s">
        <v>9426</v>
      </c>
      <c r="B196" s="550">
        <f>IFERROR(INDEX('fuel crosswalks'!$G$3:$G$42,MATCH(C196,'fuel crosswalks'!$K$3:$K$42,0)),0)</f>
        <v>0</v>
      </c>
      <c r="C196" s="550" t="str">
        <f t="shared" ref="C196:C259" si="4">G196&amp;H196&amp;I196</f>
        <v>Manure ManagementSwineSolid storage</v>
      </c>
      <c r="D196" s="546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3.5" hidden="1" x14ac:dyDescent="0.25">
      <c r="A197" s="550" t="s">
        <v>9426</v>
      </c>
      <c r="B197" s="550">
        <f>IFERROR(INDEX('fuel crosswalks'!$G$3:$G$42,MATCH(C197,'fuel crosswalks'!$K$3:$K$42,0)),0)</f>
        <v>0</v>
      </c>
      <c r="C197" s="550" t="str">
        <f t="shared" si="4"/>
        <v>Manure ManagementSwineSolid storage</v>
      </c>
      <c r="D197" s="547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3.5" hidden="1" x14ac:dyDescent="0.25">
      <c r="A198" s="550" t="s">
        <v>9426</v>
      </c>
      <c r="B198" s="550">
        <f>IFERROR(INDEX('fuel crosswalks'!$G$3:$G$42,MATCH(C198,'fuel crosswalks'!$K$3:$K$42,0)),0)</f>
        <v>0</v>
      </c>
      <c r="C198" s="550" t="str">
        <f t="shared" si="4"/>
        <v>Manure ManagementSwineSolid storage</v>
      </c>
      <c r="D198" s="546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3.5" hidden="1" x14ac:dyDescent="0.25">
      <c r="A199" s="550" t="s">
        <v>9426</v>
      </c>
      <c r="B199" s="550">
        <f>IFERROR(INDEX('fuel crosswalks'!$G$3:$G$42,MATCH(C199,'fuel crosswalks'!$K$3:$K$42,0)),0)</f>
        <v>0</v>
      </c>
      <c r="C199" s="550" t="str">
        <f t="shared" si="4"/>
        <v>Rice CultivationField CropsNone</v>
      </c>
      <c r="D199" s="547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3.5" hidden="1" x14ac:dyDescent="0.25">
      <c r="A200" s="550" t="s">
        <v>34</v>
      </c>
      <c r="B200" s="550">
        <f>IFERROR(INDEX('fuel crosswalks'!$G$3:$G$42,MATCH(C200,'fuel crosswalks'!$K$3:$K$42,0)),0)</f>
        <v>0</v>
      </c>
      <c r="C200" s="550" t="str">
        <f t="shared" si="4"/>
        <v>CHP: CommercialUseful Thermal OutputNone</v>
      </c>
      <c r="D200" s="547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3.5" hidden="1" x14ac:dyDescent="0.25">
      <c r="A201" s="550" t="s">
        <v>34</v>
      </c>
      <c r="B201" s="550">
        <f>IFERROR(INDEX('fuel crosswalks'!$G$3:$G$42,MATCH(C201,'fuel crosswalks'!$K$3:$K$42,0)),0)</f>
        <v>0</v>
      </c>
      <c r="C201" s="550" t="str">
        <f t="shared" si="4"/>
        <v>CHP: CommercialUseful Thermal OutputNone</v>
      </c>
      <c r="D201" s="546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3.5" hidden="1" x14ac:dyDescent="0.25">
      <c r="A202" s="550" t="s">
        <v>34</v>
      </c>
      <c r="B202" s="550">
        <f>IFERROR(INDEX('fuel crosswalks'!$G$3:$G$42,MATCH(C202,'fuel crosswalks'!$K$3:$K$42,0)),0)</f>
        <v>0</v>
      </c>
      <c r="C202" s="550" t="str">
        <f t="shared" si="4"/>
        <v>CHP: CommercialUseful Thermal OutputNone</v>
      </c>
      <c r="D202" s="547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3.5" hidden="1" x14ac:dyDescent="0.25">
      <c r="A203" s="550" t="s">
        <v>34</v>
      </c>
      <c r="B203" s="550">
        <f>IFERROR(INDEX('fuel crosswalks'!$G$3:$G$42,MATCH(C203,'fuel crosswalks'!$K$3:$K$42,0)),0)</f>
        <v>0</v>
      </c>
      <c r="C203" s="550" t="str">
        <f t="shared" si="4"/>
        <v>CHP: CommercialUseful Thermal OutputNone</v>
      </c>
      <c r="D203" s="546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3.5" hidden="1" x14ac:dyDescent="0.25">
      <c r="A204" s="550" t="s">
        <v>34</v>
      </c>
      <c r="B204" s="550">
        <f>IFERROR(INDEX('fuel crosswalks'!$G$3:$G$42,MATCH(C204,'fuel crosswalks'!$K$3:$K$42,0)),0)</f>
        <v>0</v>
      </c>
      <c r="C204" s="550" t="str">
        <f t="shared" si="4"/>
        <v>CHP: CommercialUseful Thermal OutputNone</v>
      </c>
      <c r="D204" s="547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3.5" hidden="1" x14ac:dyDescent="0.25">
      <c r="A205" s="550" t="s">
        <v>34</v>
      </c>
      <c r="B205" s="550">
        <f>IFERROR(INDEX('fuel crosswalks'!$G$3:$G$42,MATCH(C205,'fuel crosswalks'!$K$3:$K$42,0)),0)</f>
        <v>0</v>
      </c>
      <c r="C205" s="550" t="str">
        <f t="shared" si="4"/>
        <v>CHP: CommercialUseful Thermal OutputNone</v>
      </c>
      <c r="D205" s="547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3.5" hidden="1" x14ac:dyDescent="0.25">
      <c r="A206" s="550" t="s">
        <v>34</v>
      </c>
      <c r="B206" s="550">
        <f>IFERROR(INDEX('fuel crosswalks'!$G$3:$G$42,MATCH(C206,'fuel crosswalks'!$K$3:$K$42,0)),0)</f>
        <v>0</v>
      </c>
      <c r="C206" s="550" t="str">
        <f t="shared" si="4"/>
        <v>CHP: CommercialUseful Thermal OutputNone</v>
      </c>
      <c r="D206" s="546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3.5" hidden="1" x14ac:dyDescent="0.25">
      <c r="A207" s="550" t="s">
        <v>34</v>
      </c>
      <c r="B207" s="550">
        <f>IFERROR(INDEX('fuel crosswalks'!$G$3:$G$42,MATCH(C207,'fuel crosswalks'!$K$3:$K$42,0)),0)</f>
        <v>0</v>
      </c>
      <c r="C207" s="550" t="str">
        <f t="shared" si="4"/>
        <v>CHP: CommercialUseful Thermal OutputNone</v>
      </c>
      <c r="D207" s="547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3.5" hidden="1" x14ac:dyDescent="0.25">
      <c r="A208" s="550" t="s">
        <v>34</v>
      </c>
      <c r="B208" s="550">
        <f>IFERROR(INDEX('fuel crosswalks'!$G$3:$G$42,MATCH(C208,'fuel crosswalks'!$K$3:$K$42,0)),0)</f>
        <v>0</v>
      </c>
      <c r="C208" s="550" t="str">
        <f t="shared" si="4"/>
        <v>CHP: CommercialUseful Thermal OutputNone</v>
      </c>
      <c r="D208" s="546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3.5" hidden="1" x14ac:dyDescent="0.25">
      <c r="A209" s="550" t="s">
        <v>34</v>
      </c>
      <c r="B209" s="550">
        <f>IFERROR(INDEX('fuel crosswalks'!$G$3:$G$42,MATCH(C209,'fuel crosswalks'!$K$3:$K$42,0)),0)</f>
        <v>0</v>
      </c>
      <c r="C209" s="550" t="str">
        <f t="shared" si="4"/>
        <v>CHP: CommercialUseful Thermal OutputNone</v>
      </c>
      <c r="D209" s="547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3.5" hidden="1" x14ac:dyDescent="0.25">
      <c r="A210" s="550" t="s">
        <v>34</v>
      </c>
      <c r="B210" s="550">
        <f>IFERROR(INDEX('fuel crosswalks'!$G$3:$G$42,MATCH(C210,'fuel crosswalks'!$K$3:$K$42,0)),0)</f>
        <v>0</v>
      </c>
      <c r="C210" s="550" t="str">
        <f t="shared" si="4"/>
        <v>CHP: CommercialUseful Thermal OutputNone</v>
      </c>
      <c r="D210" s="546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3.5" hidden="1" x14ac:dyDescent="0.25">
      <c r="A211" s="550" t="s">
        <v>34</v>
      </c>
      <c r="B211" s="550">
        <f>IFERROR(INDEX('fuel crosswalks'!$G$3:$G$42,MATCH(C211,'fuel crosswalks'!$K$3:$K$42,0)),0)</f>
        <v>0</v>
      </c>
      <c r="C211" s="550" t="str">
        <f t="shared" si="4"/>
        <v>CHP: CommercialUseful Thermal OutputNone</v>
      </c>
      <c r="D211" s="547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3.5" hidden="1" x14ac:dyDescent="0.25">
      <c r="A212" s="550" t="s">
        <v>34</v>
      </c>
      <c r="B212" s="550">
        <f>IFERROR(INDEX('fuel crosswalks'!$G$3:$G$42,MATCH(C212,'fuel crosswalks'!$K$3:$K$42,0)),0)</f>
        <v>0</v>
      </c>
      <c r="C212" s="550" t="str">
        <f t="shared" si="4"/>
        <v>CHP: CommercialUseful Thermal OutputNone</v>
      </c>
      <c r="D212" s="546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3.5" hidden="1" x14ac:dyDescent="0.25">
      <c r="A213" s="550" t="s">
        <v>34</v>
      </c>
      <c r="B213" s="550">
        <f>IFERROR(INDEX('fuel crosswalks'!$G$3:$G$42,MATCH(C213,'fuel crosswalks'!$K$3:$K$42,0)),0)</f>
        <v>0</v>
      </c>
      <c r="C213" s="550" t="str">
        <f t="shared" si="4"/>
        <v>CHP: CommercialUseful Thermal OutputNone</v>
      </c>
      <c r="D213" s="547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3.5" hidden="1" x14ac:dyDescent="0.25">
      <c r="A214" s="550" t="s">
        <v>34</v>
      </c>
      <c r="B214" s="550">
        <f>IFERROR(INDEX('fuel crosswalks'!$G$3:$G$42,MATCH(C214,'fuel crosswalks'!$K$3:$K$42,0)),0)</f>
        <v>0</v>
      </c>
      <c r="C214" s="550" t="str">
        <f t="shared" si="4"/>
        <v>CHP: CommercialUseful Thermal OutputNone</v>
      </c>
      <c r="D214" s="546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3.5" hidden="1" x14ac:dyDescent="0.25">
      <c r="A215" s="550" t="s">
        <v>34</v>
      </c>
      <c r="B215" s="550">
        <f>IFERROR(INDEX('fuel crosswalks'!$G$3:$G$42,MATCH(C215,'fuel crosswalks'!$K$3:$K$42,0)),0)</f>
        <v>0</v>
      </c>
      <c r="C215" s="550" t="str">
        <f t="shared" si="4"/>
        <v>CHP: CommercialUseful Thermal OutputNone</v>
      </c>
      <c r="D215" s="547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3.5" hidden="1" x14ac:dyDescent="0.25">
      <c r="A216" s="550" t="s">
        <v>34</v>
      </c>
      <c r="B216" s="550">
        <f>IFERROR(INDEX('fuel crosswalks'!$G$3:$G$42,MATCH(C216,'fuel crosswalks'!$K$3:$K$42,0)),0)</f>
        <v>0</v>
      </c>
      <c r="C216" s="550" t="str">
        <f t="shared" si="4"/>
        <v>CHP: CommercialUseful Thermal OutputNone</v>
      </c>
      <c r="D216" s="546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3.5" hidden="1" x14ac:dyDescent="0.25">
      <c r="A217" s="550" t="s">
        <v>34</v>
      </c>
      <c r="B217" s="550">
        <f>IFERROR(INDEX('fuel crosswalks'!$G$3:$G$42,MATCH(C217,'fuel crosswalks'!$K$3:$K$42,0)),0)</f>
        <v>0</v>
      </c>
      <c r="C217" s="550" t="str">
        <f t="shared" si="4"/>
        <v>CHP: CommercialUseful Thermal OutputNone</v>
      </c>
      <c r="D217" s="547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3.5" hidden="1" x14ac:dyDescent="0.25">
      <c r="A218" s="550" t="s">
        <v>34</v>
      </c>
      <c r="B218" s="550">
        <f>IFERROR(INDEX('fuel crosswalks'!$G$3:$G$42,MATCH(C218,'fuel crosswalks'!$K$3:$K$42,0)),0)</f>
        <v>0</v>
      </c>
      <c r="C218" s="550" t="str">
        <f t="shared" si="4"/>
        <v>CHP: CommercialUseful Thermal OutputNone</v>
      </c>
      <c r="D218" s="546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3.5" hidden="1" x14ac:dyDescent="0.25">
      <c r="A219" s="550" t="s">
        <v>34</v>
      </c>
      <c r="B219" s="550">
        <f>IFERROR(INDEX('fuel crosswalks'!$G$3:$G$42,MATCH(C219,'fuel crosswalks'!$K$3:$K$42,0)),0)</f>
        <v>0</v>
      </c>
      <c r="C219" s="550" t="str">
        <f t="shared" si="4"/>
        <v>CHP: CommercialUseful Thermal OutputNone</v>
      </c>
      <c r="D219" s="546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3.5" hidden="1" x14ac:dyDescent="0.25">
      <c r="A220" s="550" t="s">
        <v>34</v>
      </c>
      <c r="B220" s="550">
        <f>IFERROR(INDEX('fuel crosswalks'!$G$3:$G$42,MATCH(C220,'fuel crosswalks'!$K$3:$K$42,0)),0)</f>
        <v>0</v>
      </c>
      <c r="C220" s="550" t="str">
        <f t="shared" si="4"/>
        <v>CHP: CommercialUseful Thermal OutputNone</v>
      </c>
      <c r="D220" s="547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3.5" hidden="1" x14ac:dyDescent="0.25">
      <c r="A221" s="550" t="s">
        <v>34</v>
      </c>
      <c r="B221" s="550">
        <f>IFERROR(INDEX('fuel crosswalks'!$G$3:$G$42,MATCH(C221,'fuel crosswalks'!$K$3:$K$42,0)),0)</f>
        <v>0</v>
      </c>
      <c r="C221" s="550" t="str">
        <f t="shared" si="4"/>
        <v>CHP: CommercialUseful Thermal OutputNone</v>
      </c>
      <c r="D221" s="546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3.5" hidden="1" x14ac:dyDescent="0.25">
      <c r="A222" s="550" t="s">
        <v>34</v>
      </c>
      <c r="B222" s="550">
        <f>IFERROR(INDEX('fuel crosswalks'!$G$3:$G$42,MATCH(C222,'fuel crosswalks'!$K$3:$K$42,0)),0)</f>
        <v>0</v>
      </c>
      <c r="C222" s="550" t="str">
        <f t="shared" si="4"/>
        <v>CommunicationOther Message CommunicationsNone</v>
      </c>
      <c r="D222" s="546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3.5" hidden="1" x14ac:dyDescent="0.25">
      <c r="A223" s="550" t="s">
        <v>34</v>
      </c>
      <c r="B223" s="550">
        <f>IFERROR(INDEX('fuel crosswalks'!$G$3:$G$42,MATCH(C223,'fuel crosswalks'!$K$3:$K$42,0)),0)</f>
        <v>0</v>
      </c>
      <c r="C223" s="550" t="str">
        <f t="shared" si="4"/>
        <v>CommunicationOther Message CommunicationsNone</v>
      </c>
      <c r="D223" s="547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3.5" hidden="1" x14ac:dyDescent="0.25">
      <c r="A224" s="550" t="s">
        <v>34</v>
      </c>
      <c r="B224" s="550">
        <f>IFERROR(INDEX('fuel crosswalks'!$G$3:$G$42,MATCH(C224,'fuel crosswalks'!$K$3:$K$42,0)),0)</f>
        <v>0</v>
      </c>
      <c r="C224" s="550" t="str">
        <f t="shared" si="4"/>
        <v>CommunicationOther Message CommunicationsNone</v>
      </c>
      <c r="D224" s="546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3.5" hidden="1" x14ac:dyDescent="0.25">
      <c r="A225" s="550" t="s">
        <v>34</v>
      </c>
      <c r="B225" s="550">
        <f>IFERROR(INDEX('fuel crosswalks'!$G$3:$G$42,MATCH(C225,'fuel crosswalks'!$K$3:$K$42,0)),0)</f>
        <v>0</v>
      </c>
      <c r="C225" s="550" t="str">
        <f t="shared" si="4"/>
        <v>CommunicationRadio Broadcasting StationsNone</v>
      </c>
      <c r="D225" s="547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3.5" hidden="1" x14ac:dyDescent="0.25">
      <c r="A226" s="550" t="s">
        <v>34</v>
      </c>
      <c r="B226" s="550">
        <f>IFERROR(INDEX('fuel crosswalks'!$G$3:$G$42,MATCH(C226,'fuel crosswalks'!$K$3:$K$42,0)),0)</f>
        <v>0</v>
      </c>
      <c r="C226" s="550" t="str">
        <f t="shared" si="4"/>
        <v>CommunicationRadio Broadcasting StationsNone</v>
      </c>
      <c r="D226" s="546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3.5" hidden="1" x14ac:dyDescent="0.25">
      <c r="A227" s="550" t="s">
        <v>34</v>
      </c>
      <c r="B227" s="550">
        <f>IFERROR(INDEX('fuel crosswalks'!$G$3:$G$42,MATCH(C227,'fuel crosswalks'!$K$3:$K$42,0)),0)</f>
        <v>0</v>
      </c>
      <c r="C227" s="550" t="str">
        <f t="shared" si="4"/>
        <v>CommunicationRadio Broadcasting StationsNone</v>
      </c>
      <c r="D227" s="547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3.5" hidden="1" x14ac:dyDescent="0.25">
      <c r="A228" s="550" t="s">
        <v>34</v>
      </c>
      <c r="B228" s="550">
        <f>IFERROR(INDEX('fuel crosswalks'!$G$3:$G$42,MATCH(C228,'fuel crosswalks'!$K$3:$K$42,0)),0)</f>
        <v>0</v>
      </c>
      <c r="C228" s="550" t="str">
        <f t="shared" si="4"/>
        <v>CommunicationTelephone &amp; Cell Phone ServicesNone</v>
      </c>
      <c r="D228" s="546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3.5" hidden="1" x14ac:dyDescent="0.25">
      <c r="A229" s="550" t="s">
        <v>34</v>
      </c>
      <c r="B229" s="550">
        <f>IFERROR(INDEX('fuel crosswalks'!$G$3:$G$42,MATCH(C229,'fuel crosswalks'!$K$3:$K$42,0)),0)</f>
        <v>0</v>
      </c>
      <c r="C229" s="550" t="str">
        <f t="shared" si="4"/>
        <v>CommunicationTelephone &amp; Cell Phone ServicesNone</v>
      </c>
      <c r="D229" s="547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3.5" hidden="1" x14ac:dyDescent="0.25">
      <c r="A230" s="550" t="s">
        <v>34</v>
      </c>
      <c r="B230" s="550">
        <f>IFERROR(INDEX('fuel crosswalks'!$G$3:$G$42,MATCH(C230,'fuel crosswalks'!$K$3:$K$42,0)),0)</f>
        <v>0</v>
      </c>
      <c r="C230" s="550" t="str">
        <f t="shared" si="4"/>
        <v>CommunicationTelephone &amp; Cell Phone ServicesNone</v>
      </c>
      <c r="D230" s="546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3.5" hidden="1" x14ac:dyDescent="0.25">
      <c r="A231" s="550" t="s">
        <v>34</v>
      </c>
      <c r="B231" s="550">
        <f>IFERROR(INDEX('fuel crosswalks'!$G$3:$G$42,MATCH(C231,'fuel crosswalks'!$K$3:$K$42,0)),0)</f>
        <v>0</v>
      </c>
      <c r="C231" s="550" t="str">
        <f t="shared" si="4"/>
        <v>CommunicationU.S. Postal ServiceNone</v>
      </c>
      <c r="D231" s="547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3.5" hidden="1" x14ac:dyDescent="0.25">
      <c r="A232" s="550" t="s">
        <v>34</v>
      </c>
      <c r="B232" s="550">
        <f>IFERROR(INDEX('fuel crosswalks'!$G$3:$G$42,MATCH(C232,'fuel crosswalks'!$K$3:$K$42,0)),0)</f>
        <v>0</v>
      </c>
      <c r="C232" s="550" t="str">
        <f t="shared" si="4"/>
        <v>CommunicationU.S. Postal ServiceNone</v>
      </c>
      <c r="D232" s="546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3.5" hidden="1" x14ac:dyDescent="0.25">
      <c r="A233" s="550" t="s">
        <v>34</v>
      </c>
      <c r="B233" s="550">
        <f>IFERROR(INDEX('fuel crosswalks'!$G$3:$G$42,MATCH(C233,'fuel crosswalks'!$K$3:$K$42,0)),0)</f>
        <v>0</v>
      </c>
      <c r="C233" s="550" t="str">
        <f t="shared" si="4"/>
        <v>CommunicationU.S. Postal ServiceNone</v>
      </c>
      <c r="D233" s="547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3.5" hidden="1" x14ac:dyDescent="0.25">
      <c r="A234" s="550" t="s">
        <v>34</v>
      </c>
      <c r="B234" s="550">
        <f>IFERROR(INDEX('fuel crosswalks'!$G$3:$G$42,MATCH(C234,'fuel crosswalks'!$K$3:$K$42,0)),0)</f>
        <v>0</v>
      </c>
      <c r="C234" s="550" t="str">
        <f t="shared" si="4"/>
        <v>Domestic UtilitiesSewerage SystemsNone</v>
      </c>
      <c r="D234" s="546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3.5" hidden="1" x14ac:dyDescent="0.25">
      <c r="A235" s="550" t="s">
        <v>34</v>
      </c>
      <c r="B235" s="550">
        <f>IFERROR(INDEX('fuel crosswalks'!$G$3:$G$42,MATCH(C235,'fuel crosswalks'!$K$3:$K$42,0)),0)</f>
        <v>0</v>
      </c>
      <c r="C235" s="550" t="str">
        <f t="shared" si="4"/>
        <v>Domestic UtilitiesSewerage SystemsNone</v>
      </c>
      <c r="D235" s="547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3.5" hidden="1" x14ac:dyDescent="0.25">
      <c r="A236" s="550" t="s">
        <v>34</v>
      </c>
      <c r="B236" s="550">
        <f>IFERROR(INDEX('fuel crosswalks'!$G$3:$G$42,MATCH(C236,'fuel crosswalks'!$K$3:$K$42,0)),0)</f>
        <v>0</v>
      </c>
      <c r="C236" s="550" t="str">
        <f t="shared" si="4"/>
        <v>Domestic UtilitiesSewerage SystemsNone</v>
      </c>
      <c r="D236" s="546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3.5" hidden="1" x14ac:dyDescent="0.25">
      <c r="A237" s="550" t="s">
        <v>34</v>
      </c>
      <c r="B237" s="550">
        <f>IFERROR(INDEX('fuel crosswalks'!$G$3:$G$42,MATCH(C237,'fuel crosswalks'!$K$3:$K$42,0)),0)</f>
        <v>0</v>
      </c>
      <c r="C237" s="550" t="str">
        <f t="shared" si="4"/>
        <v>Domestic UtilitiesWater SupplyNone</v>
      </c>
      <c r="D237" s="547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3.5" hidden="1" x14ac:dyDescent="0.25">
      <c r="A238" s="550" t="s">
        <v>34</v>
      </c>
      <c r="B238" s="550">
        <f>IFERROR(INDEX('fuel crosswalks'!$G$3:$G$42,MATCH(C238,'fuel crosswalks'!$K$3:$K$42,0)),0)</f>
        <v>0</v>
      </c>
      <c r="C238" s="550" t="str">
        <f t="shared" si="4"/>
        <v>Domestic UtilitiesWater SupplyNone</v>
      </c>
      <c r="D238" s="546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3.5" hidden="1" x14ac:dyDescent="0.25">
      <c r="A239" s="550" t="s">
        <v>34</v>
      </c>
      <c r="B239" s="550">
        <f>IFERROR(INDEX('fuel crosswalks'!$G$3:$G$42,MATCH(C239,'fuel crosswalks'!$K$3:$K$42,0)),0)</f>
        <v>0</v>
      </c>
      <c r="C239" s="550" t="str">
        <f t="shared" si="4"/>
        <v>Domestic UtilitiesWater SupplyNone</v>
      </c>
      <c r="D239" s="547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3.5" hidden="1" x14ac:dyDescent="0.25">
      <c r="A240" s="550" t="s">
        <v>34</v>
      </c>
      <c r="B240" s="550">
        <f>IFERROR(INDEX('fuel crosswalks'!$G$3:$G$42,MATCH(C240,'fuel crosswalks'!$K$3:$K$42,0)),0)</f>
        <v>0</v>
      </c>
      <c r="C240" s="550" t="str">
        <f t="shared" si="4"/>
        <v>EducationCollegeNone</v>
      </c>
      <c r="D240" s="546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3.5" hidden="1" x14ac:dyDescent="0.25">
      <c r="A241" s="550" t="s">
        <v>34</v>
      </c>
      <c r="B241" s="550">
        <f>IFERROR(INDEX('fuel crosswalks'!$G$3:$G$42,MATCH(C241,'fuel crosswalks'!$K$3:$K$42,0)),0)</f>
        <v>0</v>
      </c>
      <c r="C241" s="550" t="str">
        <f t="shared" si="4"/>
        <v>EducationCollegeNone</v>
      </c>
      <c r="D241" s="547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3.5" hidden="1" x14ac:dyDescent="0.25">
      <c r="A242" s="550" t="s">
        <v>34</v>
      </c>
      <c r="B242" s="550">
        <f>IFERROR(INDEX('fuel crosswalks'!$G$3:$G$42,MATCH(C242,'fuel crosswalks'!$K$3:$K$42,0)),0)</f>
        <v>0</v>
      </c>
      <c r="C242" s="550" t="str">
        <f t="shared" si="4"/>
        <v>EducationCollegeNone</v>
      </c>
      <c r="D242" s="546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3.5" hidden="1" x14ac:dyDescent="0.25">
      <c r="A243" s="550" t="s">
        <v>34</v>
      </c>
      <c r="B243" s="550">
        <f>IFERROR(INDEX('fuel crosswalks'!$G$3:$G$42,MATCH(C243,'fuel crosswalks'!$K$3:$K$42,0)),0)</f>
        <v>0</v>
      </c>
      <c r="C243" s="550" t="str">
        <f t="shared" si="4"/>
        <v>EducationSchoolNone</v>
      </c>
      <c r="D243" s="547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3.5" hidden="1" x14ac:dyDescent="0.25">
      <c r="A244" s="550" t="s">
        <v>34</v>
      </c>
      <c r="B244" s="550">
        <f>IFERROR(INDEX('fuel crosswalks'!$G$3:$G$42,MATCH(C244,'fuel crosswalks'!$K$3:$K$42,0)),0)</f>
        <v>0</v>
      </c>
      <c r="C244" s="550" t="str">
        <f t="shared" si="4"/>
        <v>EducationSchoolNone</v>
      </c>
      <c r="D244" s="546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3.5" hidden="1" x14ac:dyDescent="0.25">
      <c r="A245" s="550" t="s">
        <v>34</v>
      </c>
      <c r="B245" s="550">
        <f>IFERROR(INDEX('fuel crosswalks'!$G$3:$G$42,MATCH(C245,'fuel crosswalks'!$K$3:$K$42,0)),0)</f>
        <v>0</v>
      </c>
      <c r="C245" s="550" t="str">
        <f t="shared" si="4"/>
        <v>EducationSchoolNone</v>
      </c>
      <c r="D245" s="547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3.5" hidden="1" x14ac:dyDescent="0.25">
      <c r="A246" s="550" t="s">
        <v>34</v>
      </c>
      <c r="B246" s="550">
        <f>IFERROR(INDEX('fuel crosswalks'!$G$3:$G$42,MATCH(C246,'fuel crosswalks'!$K$3:$K$42,0)),0)</f>
        <v>0</v>
      </c>
      <c r="C246" s="550" t="str">
        <f t="shared" si="4"/>
        <v>Food ServicesFood &amp; LiquorNone</v>
      </c>
      <c r="D246" s="546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3.5" hidden="1" x14ac:dyDescent="0.25">
      <c r="A247" s="550" t="s">
        <v>34</v>
      </c>
      <c r="B247" s="550">
        <f>IFERROR(INDEX('fuel crosswalks'!$G$3:$G$42,MATCH(C247,'fuel crosswalks'!$K$3:$K$42,0)),0)</f>
        <v>0</v>
      </c>
      <c r="C247" s="550" t="str">
        <f t="shared" si="4"/>
        <v>Food ServicesFood &amp; LiquorNone</v>
      </c>
      <c r="D247" s="547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3.5" hidden="1" x14ac:dyDescent="0.25">
      <c r="A248" s="550" t="s">
        <v>34</v>
      </c>
      <c r="B248" s="550">
        <f>IFERROR(INDEX('fuel crosswalks'!$G$3:$G$42,MATCH(C248,'fuel crosswalks'!$K$3:$K$42,0)),0)</f>
        <v>0</v>
      </c>
      <c r="C248" s="550" t="str">
        <f t="shared" si="4"/>
        <v>Food ServicesFood &amp; LiquorNone</v>
      </c>
      <c r="D248" s="546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3.5" hidden="1" x14ac:dyDescent="0.25">
      <c r="A249" s="550" t="s">
        <v>34</v>
      </c>
      <c r="B249" s="550">
        <f>IFERROR(INDEX('fuel crosswalks'!$G$3:$G$42,MATCH(C249,'fuel crosswalks'!$K$3:$K$42,0)),0)</f>
        <v>0</v>
      </c>
      <c r="C249" s="550" t="str">
        <f t="shared" si="4"/>
        <v>Food ServicesRestaurantNone</v>
      </c>
      <c r="D249" s="547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3.5" hidden="1" x14ac:dyDescent="0.25">
      <c r="A250" s="550" t="s">
        <v>34</v>
      </c>
      <c r="B250" s="550">
        <f>IFERROR(INDEX('fuel crosswalks'!$G$3:$G$42,MATCH(C250,'fuel crosswalks'!$K$3:$K$42,0)),0)</f>
        <v>0</v>
      </c>
      <c r="C250" s="550" t="str">
        <f t="shared" si="4"/>
        <v>Food ServicesRestaurantNone</v>
      </c>
      <c r="D250" s="546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3.5" hidden="1" x14ac:dyDescent="0.25">
      <c r="A251" s="550" t="s">
        <v>34</v>
      </c>
      <c r="B251" s="550">
        <f>IFERROR(INDEX('fuel crosswalks'!$G$3:$G$42,MATCH(C251,'fuel crosswalks'!$K$3:$K$42,0)),0)</f>
        <v>0</v>
      </c>
      <c r="C251" s="550" t="str">
        <f t="shared" si="4"/>
        <v>Food ServicesRestaurantNone</v>
      </c>
      <c r="D251" s="547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3.5" hidden="1" x14ac:dyDescent="0.25">
      <c r="A252" s="550" t="s">
        <v>34</v>
      </c>
      <c r="B252" s="550">
        <f>IFERROR(INDEX('fuel crosswalks'!$G$3:$G$42,MATCH(C252,'fuel crosswalks'!$K$3:$K$42,0)),0)</f>
        <v>0</v>
      </c>
      <c r="C252" s="550" t="str">
        <f t="shared" si="4"/>
        <v>Health CareNot SpecifiedNone</v>
      </c>
      <c r="D252" s="546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3.5" hidden="1" x14ac:dyDescent="0.25">
      <c r="A253" s="550" t="s">
        <v>34</v>
      </c>
      <c r="B253" s="550">
        <f>IFERROR(INDEX('fuel crosswalks'!$G$3:$G$42,MATCH(C253,'fuel crosswalks'!$K$3:$K$42,0)),0)</f>
        <v>0</v>
      </c>
      <c r="C253" s="550" t="str">
        <f t="shared" si="4"/>
        <v>Health CareNot SpecifiedNone</v>
      </c>
      <c r="D253" s="547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3.5" hidden="1" x14ac:dyDescent="0.25">
      <c r="A254" s="550" t="s">
        <v>34</v>
      </c>
      <c r="B254" s="550">
        <f>IFERROR(INDEX('fuel crosswalks'!$G$3:$G$42,MATCH(C254,'fuel crosswalks'!$K$3:$K$42,0)),0)</f>
        <v>0</v>
      </c>
      <c r="C254" s="550" t="str">
        <f t="shared" si="4"/>
        <v>Health CareNot SpecifiedNone</v>
      </c>
      <c r="D254" s="546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3.5" hidden="1" x14ac:dyDescent="0.25">
      <c r="A255" s="550" t="s">
        <v>34</v>
      </c>
      <c r="B255" s="550">
        <f>IFERROR(INDEX('fuel crosswalks'!$G$3:$G$42,MATCH(C255,'fuel crosswalks'!$K$3:$K$42,0)),0)</f>
        <v>0</v>
      </c>
      <c r="C255" s="550" t="str">
        <f t="shared" si="4"/>
        <v>HotelsNot SpecifiedNone</v>
      </c>
      <c r="D255" s="547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3.5" hidden="1" x14ac:dyDescent="0.25">
      <c r="A256" s="550" t="s">
        <v>34</v>
      </c>
      <c r="B256" s="550">
        <f>IFERROR(INDEX('fuel crosswalks'!$G$3:$G$42,MATCH(C256,'fuel crosswalks'!$K$3:$K$42,0)),0)</f>
        <v>0</v>
      </c>
      <c r="C256" s="550" t="str">
        <f t="shared" si="4"/>
        <v>HotelsNot SpecifiedNone</v>
      </c>
      <c r="D256" s="546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3.5" hidden="1" x14ac:dyDescent="0.25">
      <c r="A257" s="550" t="s">
        <v>34</v>
      </c>
      <c r="B257" s="550">
        <f>IFERROR(INDEX('fuel crosswalks'!$G$3:$G$42,MATCH(C257,'fuel crosswalks'!$K$3:$K$42,0)),0)</f>
        <v>0</v>
      </c>
      <c r="C257" s="550" t="str">
        <f t="shared" si="4"/>
        <v>HotelsNot SpecifiedNone</v>
      </c>
      <c r="D257" s="547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3.5" hidden="1" x14ac:dyDescent="0.25">
      <c r="A258" s="550" t="s">
        <v>9426</v>
      </c>
      <c r="B258" s="550">
        <f>IFERROR(INDEX('fuel crosswalks'!$G$3:$G$42,MATCH(C258,'fuel crosswalks'!$K$3:$K$42,0)),0)</f>
        <v>0</v>
      </c>
      <c r="C258" s="550" t="str">
        <f t="shared" si="4"/>
        <v>LandscapeFertilizerDirect</v>
      </c>
      <c r="D258" s="547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3.5" hidden="1" x14ac:dyDescent="0.25">
      <c r="A259" s="550" t="s">
        <v>9426</v>
      </c>
      <c r="B259" s="550">
        <f>IFERROR(INDEX('fuel crosswalks'!$G$3:$G$42,MATCH(C259,'fuel crosswalks'!$K$3:$K$42,0)),0)</f>
        <v>0</v>
      </c>
      <c r="C259" s="550" t="str">
        <f t="shared" si="4"/>
        <v>LandscapeFertilizerIndirect</v>
      </c>
      <c r="D259" s="547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3.5" hidden="1" x14ac:dyDescent="0.25">
      <c r="A260" s="550" t="s">
        <v>34</v>
      </c>
      <c r="B260" s="550">
        <f>IFERROR(INDEX('fuel crosswalks'!$G$3:$G$42,MATCH(C260,'fuel crosswalks'!$K$3:$K$42,0)),0)</f>
        <v>0</v>
      </c>
      <c r="C260" s="550" t="str">
        <f t="shared" ref="C260:C323" si="5">G260&amp;H260&amp;I260</f>
        <v>National SecurityNot SpecifiedNone</v>
      </c>
      <c r="D260" s="546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3.5" hidden="1" x14ac:dyDescent="0.25">
      <c r="A261" s="550" t="s">
        <v>34</v>
      </c>
      <c r="B261" s="550">
        <f>IFERROR(INDEX('fuel crosswalks'!$G$3:$G$42,MATCH(C261,'fuel crosswalks'!$K$3:$K$42,0)),0)</f>
        <v>0</v>
      </c>
      <c r="C261" s="550" t="str">
        <f t="shared" si="5"/>
        <v>National SecurityNot SpecifiedNone</v>
      </c>
      <c r="D261" s="547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3.5" hidden="1" x14ac:dyDescent="0.25">
      <c r="A262" s="550" t="s">
        <v>34</v>
      </c>
      <c r="B262" s="550">
        <f>IFERROR(INDEX('fuel crosswalks'!$G$3:$G$42,MATCH(C262,'fuel crosswalks'!$K$3:$K$42,0)),0)</f>
        <v>0</v>
      </c>
      <c r="C262" s="550" t="str">
        <f t="shared" si="5"/>
        <v>National SecurityNot SpecifiedNone</v>
      </c>
      <c r="D262" s="546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3.5" hidden="1" x14ac:dyDescent="0.25">
      <c r="A263" s="550" t="s">
        <v>34</v>
      </c>
      <c r="B263" s="550" t="str">
        <f>IFERROR(INDEX('fuel crosswalks'!$G$3:$G$42,MATCH(C263,'fuel crosswalks'!$K$3:$K$42,0)),0)</f>
        <v>other machinery 28</v>
      </c>
      <c r="C263" s="550" t="str">
        <f t="shared" si="5"/>
        <v>Not SpecifiedNot SpecifiedNone</v>
      </c>
      <c r="D263" s="546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3.5" hidden="1" x14ac:dyDescent="0.25">
      <c r="A264" s="550" t="s">
        <v>34</v>
      </c>
      <c r="B264" s="550" t="str">
        <f>IFERROR(INDEX('fuel crosswalks'!$G$3:$G$42,MATCH(C264,'fuel crosswalks'!$K$3:$K$42,0)),0)</f>
        <v>other machinery 28</v>
      </c>
      <c r="C264" s="550" t="str">
        <f t="shared" si="5"/>
        <v>Not SpecifiedNot SpecifiedNone</v>
      </c>
      <c r="D264" s="547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3.5" hidden="1" x14ac:dyDescent="0.25">
      <c r="A265" s="550" t="s">
        <v>34</v>
      </c>
      <c r="B265" s="550" t="str">
        <f>IFERROR(INDEX('fuel crosswalks'!$G$3:$G$42,MATCH(C265,'fuel crosswalks'!$K$3:$K$42,0)),0)</f>
        <v>other machinery 28</v>
      </c>
      <c r="C265" s="550" t="str">
        <f t="shared" si="5"/>
        <v>Not SpecifiedNot SpecifiedNone</v>
      </c>
      <c r="D265" s="546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3.5" hidden="1" x14ac:dyDescent="0.25">
      <c r="A266" s="550" t="s">
        <v>34</v>
      </c>
      <c r="B266" s="550" t="str">
        <f>IFERROR(INDEX('fuel crosswalks'!$G$3:$G$42,MATCH(C266,'fuel crosswalks'!$K$3:$K$42,0)),0)</f>
        <v>other machinery 28</v>
      </c>
      <c r="C266" s="550" t="str">
        <f t="shared" si="5"/>
        <v>Not SpecifiedNot SpecifiedNone</v>
      </c>
      <c r="D266" s="546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3.5" hidden="1" x14ac:dyDescent="0.25">
      <c r="A267" s="550" t="s">
        <v>34</v>
      </c>
      <c r="B267" s="550" t="str">
        <f>IFERROR(INDEX('fuel crosswalks'!$G$3:$G$42,MATCH(C267,'fuel crosswalks'!$K$3:$K$42,0)),0)</f>
        <v>other machinery 28</v>
      </c>
      <c r="C267" s="550" t="str">
        <f t="shared" si="5"/>
        <v>Not SpecifiedNot SpecifiedNone</v>
      </c>
      <c r="D267" s="547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3.5" hidden="1" x14ac:dyDescent="0.25">
      <c r="A268" s="550" t="s">
        <v>34</v>
      </c>
      <c r="B268" s="550" t="str">
        <f>IFERROR(INDEX('fuel crosswalks'!$G$3:$G$42,MATCH(C268,'fuel crosswalks'!$K$3:$K$42,0)),0)</f>
        <v>other machinery 28</v>
      </c>
      <c r="C268" s="550" t="str">
        <f t="shared" si="5"/>
        <v>Not SpecifiedNot SpecifiedNone</v>
      </c>
      <c r="D268" s="546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3.5" hidden="1" x14ac:dyDescent="0.25">
      <c r="A269" s="550" t="s">
        <v>34</v>
      </c>
      <c r="B269" s="550" t="str">
        <f>IFERROR(INDEX('fuel crosswalks'!$G$3:$G$42,MATCH(C269,'fuel crosswalks'!$K$3:$K$42,0)),0)</f>
        <v>other machinery 28</v>
      </c>
      <c r="C269" s="550" t="str">
        <f t="shared" si="5"/>
        <v>Not SpecifiedNot SpecifiedNone</v>
      </c>
      <c r="D269" s="547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3.5" hidden="1" x14ac:dyDescent="0.25">
      <c r="A270" s="550" t="s">
        <v>34</v>
      </c>
      <c r="B270" s="550" t="str">
        <f>IFERROR(INDEX('fuel crosswalks'!$G$3:$G$42,MATCH(C270,'fuel crosswalks'!$K$3:$K$42,0)),0)</f>
        <v>other machinery 28</v>
      </c>
      <c r="C270" s="550" t="str">
        <f t="shared" si="5"/>
        <v>Not SpecifiedNot SpecifiedNone</v>
      </c>
      <c r="D270" s="546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3.5" hidden="1" x14ac:dyDescent="0.25">
      <c r="A271" s="550" t="s">
        <v>34</v>
      </c>
      <c r="B271" s="550" t="str">
        <f>IFERROR(INDEX('fuel crosswalks'!$G$3:$G$42,MATCH(C271,'fuel crosswalks'!$K$3:$K$42,0)),0)</f>
        <v>other machinery 28</v>
      </c>
      <c r="C271" s="550" t="str">
        <f t="shared" si="5"/>
        <v>Not SpecifiedNot SpecifiedNone</v>
      </c>
      <c r="D271" s="547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3.5" hidden="1" x14ac:dyDescent="0.25">
      <c r="A272" s="550" t="s">
        <v>34</v>
      </c>
      <c r="B272" s="550" t="str">
        <f>IFERROR(INDEX('fuel crosswalks'!$G$3:$G$42,MATCH(C272,'fuel crosswalks'!$K$3:$K$42,0)),0)</f>
        <v>other machinery 28</v>
      </c>
      <c r="C272" s="550" t="str">
        <f t="shared" si="5"/>
        <v>Not SpecifiedNot SpecifiedNone</v>
      </c>
      <c r="D272" s="546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3.5" hidden="1" x14ac:dyDescent="0.25">
      <c r="A273" s="550" t="s">
        <v>34</v>
      </c>
      <c r="B273" s="550" t="str">
        <f>IFERROR(INDEX('fuel crosswalks'!$G$3:$G$42,MATCH(C273,'fuel crosswalks'!$K$3:$K$42,0)),0)</f>
        <v>other machinery 28</v>
      </c>
      <c r="C273" s="550" t="str">
        <f t="shared" si="5"/>
        <v>Not SpecifiedNot SpecifiedNone</v>
      </c>
      <c r="D273" s="547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3.5" hidden="1" x14ac:dyDescent="0.25">
      <c r="A274" s="550" t="s">
        <v>34</v>
      </c>
      <c r="B274" s="550" t="str">
        <f>IFERROR(INDEX('fuel crosswalks'!$G$3:$G$42,MATCH(C274,'fuel crosswalks'!$K$3:$K$42,0)),0)</f>
        <v>other machinery 28</v>
      </c>
      <c r="C274" s="550" t="str">
        <f t="shared" si="5"/>
        <v>Not SpecifiedNot SpecifiedNone</v>
      </c>
      <c r="D274" s="546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3.5" hidden="1" x14ac:dyDescent="0.25">
      <c r="A275" s="550" t="s">
        <v>34</v>
      </c>
      <c r="B275" s="550" t="str">
        <f>IFERROR(INDEX('fuel crosswalks'!$G$3:$G$42,MATCH(C275,'fuel crosswalks'!$K$3:$K$42,0)),0)</f>
        <v>other machinery 28</v>
      </c>
      <c r="C275" s="550" t="str">
        <f t="shared" si="5"/>
        <v>Not SpecifiedNot SpecifiedNone</v>
      </c>
      <c r="D275" s="547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3.5" hidden="1" x14ac:dyDescent="0.25">
      <c r="A276" s="550" t="s">
        <v>34</v>
      </c>
      <c r="B276" s="550" t="str">
        <f>IFERROR(INDEX('fuel crosswalks'!$G$3:$G$42,MATCH(C276,'fuel crosswalks'!$K$3:$K$42,0)),0)</f>
        <v>other machinery 28</v>
      </c>
      <c r="C276" s="550" t="str">
        <f t="shared" si="5"/>
        <v>Not SpecifiedNot SpecifiedNone</v>
      </c>
      <c r="D276" s="546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3.5" hidden="1" x14ac:dyDescent="0.25">
      <c r="A277" s="550" t="s">
        <v>34</v>
      </c>
      <c r="B277" s="550" t="str">
        <f>IFERROR(INDEX('fuel crosswalks'!$G$3:$G$42,MATCH(C277,'fuel crosswalks'!$K$3:$K$42,0)),0)</f>
        <v>other machinery 28</v>
      </c>
      <c r="C277" s="550" t="str">
        <f t="shared" si="5"/>
        <v>Not SpecifiedNot SpecifiedNone</v>
      </c>
      <c r="D277" s="547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3.5" hidden="1" x14ac:dyDescent="0.25">
      <c r="A278" s="550" t="s">
        <v>34</v>
      </c>
      <c r="B278" s="550" t="str">
        <f>IFERROR(INDEX('fuel crosswalks'!$G$3:$G$42,MATCH(C278,'fuel crosswalks'!$K$3:$K$42,0)),0)</f>
        <v>other machinery 28</v>
      </c>
      <c r="C278" s="550" t="str">
        <f t="shared" si="5"/>
        <v>Not SpecifiedNot SpecifiedNone</v>
      </c>
      <c r="D278" s="546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3.5" hidden="1" x14ac:dyDescent="0.25">
      <c r="A279" s="550" t="s">
        <v>34</v>
      </c>
      <c r="B279" s="550" t="str">
        <f>IFERROR(INDEX('fuel crosswalks'!$G$3:$G$42,MATCH(C279,'fuel crosswalks'!$K$3:$K$42,0)),0)</f>
        <v>other machinery 28</v>
      </c>
      <c r="C279" s="550" t="str">
        <f t="shared" si="5"/>
        <v>Not SpecifiedNot SpecifiedNone</v>
      </c>
      <c r="D279" s="547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3.5" hidden="1" x14ac:dyDescent="0.25">
      <c r="A280" s="550" t="s">
        <v>34</v>
      </c>
      <c r="B280" s="550" t="str">
        <f>IFERROR(INDEX('fuel crosswalks'!$G$3:$G$42,MATCH(C280,'fuel crosswalks'!$K$3:$K$42,0)),0)</f>
        <v>other machinery 28</v>
      </c>
      <c r="C280" s="550" t="str">
        <f t="shared" si="5"/>
        <v>Not SpecifiedNot SpecifiedNone</v>
      </c>
      <c r="D280" s="547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3.5" hidden="1" x14ac:dyDescent="0.25">
      <c r="A281" s="550" t="s">
        <v>34</v>
      </c>
      <c r="B281" s="550" t="str">
        <f>IFERROR(INDEX('fuel crosswalks'!$G$3:$G$42,MATCH(C281,'fuel crosswalks'!$K$3:$K$42,0)),0)</f>
        <v>other machinery 28</v>
      </c>
      <c r="C281" s="550" t="str">
        <f t="shared" si="5"/>
        <v>Not SpecifiedNot SpecifiedNone</v>
      </c>
      <c r="D281" s="546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3.5" hidden="1" x14ac:dyDescent="0.25">
      <c r="A282" s="550" t="s">
        <v>34</v>
      </c>
      <c r="B282" s="550" t="str">
        <f>IFERROR(INDEX('fuel crosswalks'!$G$3:$G$42,MATCH(C282,'fuel crosswalks'!$K$3:$K$42,0)),0)</f>
        <v>other machinery 28</v>
      </c>
      <c r="C282" s="550" t="str">
        <f t="shared" si="5"/>
        <v>Not SpecifiedNot SpecifiedNone</v>
      </c>
      <c r="D282" s="547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3.5" hidden="1" x14ac:dyDescent="0.25">
      <c r="A283" s="550" t="s">
        <v>34</v>
      </c>
      <c r="B283" s="550" t="str">
        <f>IFERROR(INDEX('fuel crosswalks'!$G$3:$G$42,MATCH(C283,'fuel crosswalks'!$K$3:$K$42,0)),0)</f>
        <v>other machinery 28</v>
      </c>
      <c r="C283" s="550" t="str">
        <f t="shared" si="5"/>
        <v>Not SpecifiedNot SpecifiedNone</v>
      </c>
      <c r="D283" s="546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3.5" hidden="1" x14ac:dyDescent="0.25">
      <c r="A284" s="550" t="s">
        <v>34</v>
      </c>
      <c r="B284" s="550" t="str">
        <f>IFERROR(INDEX('fuel crosswalks'!$G$3:$G$42,MATCH(C284,'fuel crosswalks'!$K$3:$K$42,0)),0)</f>
        <v>other machinery 28</v>
      </c>
      <c r="C284" s="550" t="str">
        <f t="shared" si="5"/>
        <v>Not SpecifiedNot SpecifiedNone</v>
      </c>
      <c r="D284" s="547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3.5" hidden="1" x14ac:dyDescent="0.25">
      <c r="A285" s="550" t="s">
        <v>34</v>
      </c>
      <c r="B285" s="550" t="str">
        <f>IFERROR(INDEX('fuel crosswalks'!$G$3:$G$42,MATCH(C285,'fuel crosswalks'!$K$3:$K$42,0)),0)</f>
        <v>other machinery 28</v>
      </c>
      <c r="C285" s="550" t="str">
        <f t="shared" si="5"/>
        <v>Not SpecifiedNot SpecifiedNone</v>
      </c>
      <c r="D285" s="546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3.5" hidden="1" x14ac:dyDescent="0.25">
      <c r="A286" s="550" t="s">
        <v>34</v>
      </c>
      <c r="B286" s="550" t="str">
        <f>IFERROR(INDEX('fuel crosswalks'!$G$3:$G$42,MATCH(C286,'fuel crosswalks'!$K$3:$K$42,0)),0)</f>
        <v>other machinery 28</v>
      </c>
      <c r="C286" s="550" t="str">
        <f t="shared" si="5"/>
        <v>Not SpecifiedNot SpecifiedNone</v>
      </c>
      <c r="D286" s="547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3.5" hidden="1" x14ac:dyDescent="0.25">
      <c r="A287" s="550" t="s">
        <v>34</v>
      </c>
      <c r="B287" s="550" t="str">
        <f>IFERROR(INDEX('fuel crosswalks'!$G$3:$G$42,MATCH(C287,'fuel crosswalks'!$K$3:$K$42,0)),0)</f>
        <v>other machinery 28</v>
      </c>
      <c r="C287" s="550" t="str">
        <f t="shared" si="5"/>
        <v>Not SpecifiedNot SpecifiedNone</v>
      </c>
      <c r="D287" s="546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3.5" hidden="1" x14ac:dyDescent="0.25">
      <c r="A288" s="550" t="s">
        <v>9426</v>
      </c>
      <c r="B288" s="550" t="str">
        <f>IFERROR(INDEX('fuel crosswalks'!$G$3:$G$42,MATCH(C288,'fuel crosswalks'!$K$3:$K$42,0)),0)</f>
        <v>other machinery 28</v>
      </c>
      <c r="C288" s="550" t="str">
        <f t="shared" si="5"/>
        <v>Not SpecifiedNot SpecifiedNone</v>
      </c>
      <c r="D288" s="546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3.5" hidden="1" x14ac:dyDescent="0.25">
      <c r="A289" s="550" t="s">
        <v>9426</v>
      </c>
      <c r="B289" s="550" t="str">
        <f>IFERROR(INDEX('fuel crosswalks'!$G$3:$G$42,MATCH(C289,'fuel crosswalks'!$K$3:$K$42,0)),0)</f>
        <v>other machinery 28</v>
      </c>
      <c r="C289" s="550" t="str">
        <f t="shared" si="5"/>
        <v>Not SpecifiedNot SpecifiedNone</v>
      </c>
      <c r="D289" s="547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3.5" hidden="1" x14ac:dyDescent="0.25">
      <c r="A290" s="550" t="s">
        <v>9426</v>
      </c>
      <c r="B290" s="550" t="str">
        <f>IFERROR(INDEX('fuel crosswalks'!$G$3:$G$42,MATCH(C290,'fuel crosswalks'!$K$3:$K$42,0)),0)</f>
        <v>other machinery 28</v>
      </c>
      <c r="C290" s="550" t="str">
        <f t="shared" si="5"/>
        <v>Not SpecifiedNot SpecifiedNone</v>
      </c>
      <c r="D290" s="546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3.5" hidden="1" x14ac:dyDescent="0.25">
      <c r="A291" s="550" t="s">
        <v>9426</v>
      </c>
      <c r="B291" s="550" t="str">
        <f>IFERROR(INDEX('fuel crosswalks'!$G$3:$G$42,MATCH(C291,'fuel crosswalks'!$K$3:$K$42,0)),0)</f>
        <v>other machinery 28</v>
      </c>
      <c r="C291" s="550" t="str">
        <f t="shared" si="5"/>
        <v>Not SpecifiedNot SpecifiedNone</v>
      </c>
      <c r="D291" s="547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3.5" hidden="1" x14ac:dyDescent="0.25">
      <c r="A292" s="550" t="s">
        <v>9426</v>
      </c>
      <c r="B292" s="550" t="str">
        <f>IFERROR(INDEX('fuel crosswalks'!$G$3:$G$42,MATCH(C292,'fuel crosswalks'!$K$3:$K$42,0)),0)</f>
        <v>other machinery 28</v>
      </c>
      <c r="C292" s="550" t="str">
        <f t="shared" si="5"/>
        <v>Not SpecifiedNot SpecifiedNone</v>
      </c>
      <c r="D292" s="546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3.5" hidden="1" x14ac:dyDescent="0.25">
      <c r="A293" s="550" t="s">
        <v>9426</v>
      </c>
      <c r="B293" s="550" t="str">
        <f>IFERROR(INDEX('fuel crosswalks'!$G$3:$G$42,MATCH(C293,'fuel crosswalks'!$K$3:$K$42,0)),0)</f>
        <v>other machinery 28</v>
      </c>
      <c r="C293" s="550" t="str">
        <f t="shared" si="5"/>
        <v>Not SpecifiedNot SpecifiedNone</v>
      </c>
      <c r="D293" s="547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3.5" hidden="1" x14ac:dyDescent="0.25">
      <c r="A294" s="550" t="s">
        <v>9426</v>
      </c>
      <c r="B294" s="550" t="str">
        <f>IFERROR(INDEX('fuel crosswalks'!$G$3:$G$42,MATCH(C294,'fuel crosswalks'!$K$3:$K$42,0)),0)</f>
        <v>other machinery 28</v>
      </c>
      <c r="C294" s="550" t="str">
        <f t="shared" si="5"/>
        <v>Not SpecifiedNot SpecifiedNone</v>
      </c>
      <c r="D294" s="546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3.5" hidden="1" x14ac:dyDescent="0.25">
      <c r="A295" s="550" t="s">
        <v>9426</v>
      </c>
      <c r="B295" s="550" t="str">
        <f>IFERROR(INDEX('fuel crosswalks'!$G$3:$G$42,MATCH(C295,'fuel crosswalks'!$K$3:$K$42,0)),0)</f>
        <v>other machinery 28</v>
      </c>
      <c r="C295" s="550" t="str">
        <f t="shared" si="5"/>
        <v>Not SpecifiedNot SpecifiedNone</v>
      </c>
      <c r="D295" s="547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3.5" hidden="1" x14ac:dyDescent="0.25">
      <c r="A296" s="550" t="s">
        <v>9426</v>
      </c>
      <c r="B296" s="550" t="str">
        <f>IFERROR(INDEX('fuel crosswalks'!$G$3:$G$42,MATCH(C296,'fuel crosswalks'!$K$3:$K$42,0)),0)</f>
        <v>other machinery 28</v>
      </c>
      <c r="C296" s="550" t="str">
        <f t="shared" si="5"/>
        <v>Not SpecifiedNot SpecifiedNone</v>
      </c>
      <c r="D296" s="546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3.5" hidden="1" x14ac:dyDescent="0.25">
      <c r="A297" s="550" t="s">
        <v>9426</v>
      </c>
      <c r="B297" s="550" t="str">
        <f>IFERROR(INDEX('fuel crosswalks'!$G$3:$G$42,MATCH(C297,'fuel crosswalks'!$K$3:$K$42,0)),0)</f>
        <v>other machinery 28</v>
      </c>
      <c r="C297" s="550" t="str">
        <f t="shared" si="5"/>
        <v>Not SpecifiedNot SpecifiedNone</v>
      </c>
      <c r="D297" s="547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3.5" hidden="1" x14ac:dyDescent="0.25">
      <c r="A298" s="550" t="s">
        <v>9426</v>
      </c>
      <c r="B298" s="550" t="str">
        <f>IFERROR(INDEX('fuel crosswalks'!$G$3:$G$42,MATCH(C298,'fuel crosswalks'!$K$3:$K$42,0)),0)</f>
        <v>other machinery 28</v>
      </c>
      <c r="C298" s="550" t="str">
        <f t="shared" si="5"/>
        <v>Not SpecifiedNot SpecifiedNone</v>
      </c>
      <c r="D298" s="547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3.5" hidden="1" x14ac:dyDescent="0.25">
      <c r="A299" s="550" t="s">
        <v>9426</v>
      </c>
      <c r="B299" s="550" t="str">
        <f>IFERROR(INDEX('fuel crosswalks'!$G$3:$G$42,MATCH(C299,'fuel crosswalks'!$K$3:$K$42,0)),0)</f>
        <v>other machinery 28</v>
      </c>
      <c r="C299" s="550" t="str">
        <f t="shared" si="5"/>
        <v>Not SpecifiedNot SpecifiedNone</v>
      </c>
      <c r="D299" s="546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3.5" hidden="1" x14ac:dyDescent="0.25">
      <c r="A300" s="550" t="s">
        <v>9426</v>
      </c>
      <c r="B300" s="550" t="str">
        <f>IFERROR(INDEX('fuel crosswalks'!$G$3:$G$42,MATCH(C300,'fuel crosswalks'!$K$3:$K$42,0)),0)</f>
        <v>other machinery 28</v>
      </c>
      <c r="C300" s="550" t="str">
        <f t="shared" si="5"/>
        <v>Not SpecifiedNot SpecifiedNone</v>
      </c>
      <c r="D300" s="547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3.5" hidden="1" x14ac:dyDescent="0.25">
      <c r="A301" s="550" t="s">
        <v>9426</v>
      </c>
      <c r="B301" s="550" t="str">
        <f>IFERROR(INDEX('fuel crosswalks'!$G$3:$G$42,MATCH(C301,'fuel crosswalks'!$K$3:$K$42,0)),0)</f>
        <v>other machinery 28</v>
      </c>
      <c r="C301" s="550" t="str">
        <f t="shared" si="5"/>
        <v>Not SpecifiedNot SpecifiedNone</v>
      </c>
      <c r="D301" s="546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3.5" hidden="1" x14ac:dyDescent="0.25">
      <c r="A302" s="550" t="s">
        <v>9426</v>
      </c>
      <c r="B302" s="550" t="str">
        <f>IFERROR(INDEX('fuel crosswalks'!$G$3:$G$42,MATCH(C302,'fuel crosswalks'!$K$3:$K$42,0)),0)</f>
        <v>other machinery 28</v>
      </c>
      <c r="C302" s="550" t="str">
        <f t="shared" si="5"/>
        <v>Not SpecifiedNot SpecifiedNone</v>
      </c>
      <c r="D302" s="547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3.5" hidden="1" x14ac:dyDescent="0.25">
      <c r="A303" s="550" t="s">
        <v>9426</v>
      </c>
      <c r="B303" s="550" t="str">
        <f>IFERROR(INDEX('fuel crosswalks'!$G$3:$G$42,MATCH(C303,'fuel crosswalks'!$K$3:$K$42,0)),0)</f>
        <v>other machinery 28</v>
      </c>
      <c r="C303" s="550" t="str">
        <f t="shared" si="5"/>
        <v>Not SpecifiedNot SpecifiedNone</v>
      </c>
      <c r="D303" s="546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3.5" hidden="1" x14ac:dyDescent="0.25">
      <c r="A304" s="550" t="s">
        <v>34</v>
      </c>
      <c r="B304" s="550">
        <f>IFERROR(INDEX('fuel crosswalks'!$G$3:$G$42,MATCH(C304,'fuel crosswalks'!$K$3:$K$42,0)),0)</f>
        <v>0</v>
      </c>
      <c r="C304" s="550" t="str">
        <f t="shared" si="5"/>
        <v>OfficesNot SpecifiedNone</v>
      </c>
      <c r="D304" s="547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3.5" hidden="1" x14ac:dyDescent="0.25">
      <c r="A305" s="550" t="s">
        <v>34</v>
      </c>
      <c r="B305" s="550">
        <f>IFERROR(INDEX('fuel crosswalks'!$G$3:$G$42,MATCH(C305,'fuel crosswalks'!$K$3:$K$42,0)),0)</f>
        <v>0</v>
      </c>
      <c r="C305" s="550" t="str">
        <f t="shared" si="5"/>
        <v>OfficesNot SpecifiedNone</v>
      </c>
      <c r="D305" s="546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3.5" hidden="1" x14ac:dyDescent="0.25">
      <c r="A306" s="550" t="s">
        <v>34</v>
      </c>
      <c r="B306" s="550">
        <f>IFERROR(INDEX('fuel crosswalks'!$G$3:$G$42,MATCH(C306,'fuel crosswalks'!$K$3:$K$42,0)),0)</f>
        <v>0</v>
      </c>
      <c r="C306" s="550" t="str">
        <f t="shared" si="5"/>
        <v>OfficesNot SpecifiedNone</v>
      </c>
      <c r="D306" s="547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3.5" hidden="1" x14ac:dyDescent="0.25">
      <c r="A307" s="550" t="s">
        <v>34</v>
      </c>
      <c r="B307" s="550">
        <f>IFERROR(INDEX('fuel crosswalks'!$G$3:$G$42,MATCH(C307,'fuel crosswalks'!$K$3:$K$42,0)),0)</f>
        <v>0</v>
      </c>
      <c r="C307" s="550" t="str">
        <f t="shared" si="5"/>
        <v>Retail &amp; WholesaleRefrigerated WarehousingNone</v>
      </c>
      <c r="D307" s="546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3.5" hidden="1" x14ac:dyDescent="0.25">
      <c r="A308" s="550" t="s">
        <v>34</v>
      </c>
      <c r="B308" s="550">
        <f>IFERROR(INDEX('fuel crosswalks'!$G$3:$G$42,MATCH(C308,'fuel crosswalks'!$K$3:$K$42,0)),0)</f>
        <v>0</v>
      </c>
      <c r="C308" s="550" t="str">
        <f t="shared" si="5"/>
        <v>Retail &amp; WholesaleRefrigerated WarehousingNone</v>
      </c>
      <c r="D308" s="547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3.5" hidden="1" x14ac:dyDescent="0.25">
      <c r="A309" s="550" t="s">
        <v>34</v>
      </c>
      <c r="B309" s="550">
        <f>IFERROR(INDEX('fuel crosswalks'!$G$3:$G$42,MATCH(C309,'fuel crosswalks'!$K$3:$K$42,0)),0)</f>
        <v>0</v>
      </c>
      <c r="C309" s="550" t="str">
        <f t="shared" si="5"/>
        <v>Retail &amp; WholesaleRefrigerated WarehousingNone</v>
      </c>
      <c r="D309" s="546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3.5" hidden="1" x14ac:dyDescent="0.25">
      <c r="A310" s="550" t="s">
        <v>34</v>
      </c>
      <c r="B310" s="550">
        <f>IFERROR(INDEX('fuel crosswalks'!$G$3:$G$42,MATCH(C310,'fuel crosswalks'!$K$3:$K$42,0)),0)</f>
        <v>0</v>
      </c>
      <c r="C310" s="550" t="str">
        <f t="shared" si="5"/>
        <v>Retail &amp; WholesaleRetailNone</v>
      </c>
      <c r="D310" s="547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3.5" hidden="1" x14ac:dyDescent="0.25">
      <c r="A311" s="550" t="s">
        <v>34</v>
      </c>
      <c r="B311" s="550">
        <f>IFERROR(INDEX('fuel crosswalks'!$G$3:$G$42,MATCH(C311,'fuel crosswalks'!$K$3:$K$42,0)),0)</f>
        <v>0</v>
      </c>
      <c r="C311" s="550" t="str">
        <f t="shared" si="5"/>
        <v>Retail &amp; WholesaleRetailNone</v>
      </c>
      <c r="D311" s="546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3.5" hidden="1" x14ac:dyDescent="0.25">
      <c r="A312" s="550" t="s">
        <v>34</v>
      </c>
      <c r="B312" s="550">
        <f>IFERROR(INDEX('fuel crosswalks'!$G$3:$G$42,MATCH(C312,'fuel crosswalks'!$K$3:$K$42,0)),0)</f>
        <v>0</v>
      </c>
      <c r="C312" s="550" t="str">
        <f t="shared" si="5"/>
        <v>Retail &amp; WholesaleRetailNone</v>
      </c>
      <c r="D312" s="547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3.5" hidden="1" x14ac:dyDescent="0.25">
      <c r="A313" s="550" t="s">
        <v>34</v>
      </c>
      <c r="B313" s="550">
        <f>IFERROR(INDEX('fuel crosswalks'!$G$3:$G$42,MATCH(C313,'fuel crosswalks'!$K$3:$K$42,0)),0)</f>
        <v>0</v>
      </c>
      <c r="C313" s="550" t="str">
        <f t="shared" si="5"/>
        <v>Retail &amp; WholesaleWarehousingNone</v>
      </c>
      <c r="D313" s="546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3.5" hidden="1" x14ac:dyDescent="0.25">
      <c r="A314" s="550" t="s">
        <v>34</v>
      </c>
      <c r="B314" s="550">
        <f>IFERROR(INDEX('fuel crosswalks'!$G$3:$G$42,MATCH(C314,'fuel crosswalks'!$K$3:$K$42,0)),0)</f>
        <v>0</v>
      </c>
      <c r="C314" s="550" t="str">
        <f t="shared" si="5"/>
        <v>Retail &amp; WholesaleWarehousingNone</v>
      </c>
      <c r="D314" s="547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3.5" hidden="1" x14ac:dyDescent="0.25">
      <c r="A315" s="550" t="s">
        <v>34</v>
      </c>
      <c r="B315" s="550">
        <f>IFERROR(INDEX('fuel crosswalks'!$G$3:$G$42,MATCH(C315,'fuel crosswalks'!$K$3:$K$42,0)),0)</f>
        <v>0</v>
      </c>
      <c r="C315" s="550" t="str">
        <f t="shared" si="5"/>
        <v>Retail &amp; WholesaleWarehousingNone</v>
      </c>
      <c r="D315" s="546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3.5" hidden="1" x14ac:dyDescent="0.25">
      <c r="A316" s="550" t="s">
        <v>34</v>
      </c>
      <c r="B316" s="550">
        <f>IFERROR(INDEX('fuel crosswalks'!$G$3:$G$42,MATCH(C316,'fuel crosswalks'!$K$3:$K$42,0)),0)</f>
        <v>0</v>
      </c>
      <c r="C316" s="550" t="str">
        <f t="shared" si="5"/>
        <v>Transportation ServicesAirportsNone</v>
      </c>
      <c r="D316" s="547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3.5" hidden="1" x14ac:dyDescent="0.25">
      <c r="A317" s="550" t="s">
        <v>34</v>
      </c>
      <c r="B317" s="550">
        <f>IFERROR(INDEX('fuel crosswalks'!$G$3:$G$42,MATCH(C317,'fuel crosswalks'!$K$3:$K$42,0)),0)</f>
        <v>0</v>
      </c>
      <c r="C317" s="550" t="str">
        <f t="shared" si="5"/>
        <v>Transportation ServicesAirportsNone</v>
      </c>
      <c r="D317" s="546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3.5" hidden="1" x14ac:dyDescent="0.25">
      <c r="A318" s="550" t="s">
        <v>34</v>
      </c>
      <c r="B318" s="550">
        <f>IFERROR(INDEX('fuel crosswalks'!$G$3:$G$42,MATCH(C318,'fuel crosswalks'!$K$3:$K$42,0)),0)</f>
        <v>0</v>
      </c>
      <c r="C318" s="550" t="str">
        <f t="shared" si="5"/>
        <v>Transportation ServicesAirportsNone</v>
      </c>
      <c r="D318" s="547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3.5" hidden="1" x14ac:dyDescent="0.25">
      <c r="A319" s="550" t="s">
        <v>34</v>
      </c>
      <c r="B319" s="550">
        <f>IFERROR(INDEX('fuel crosswalks'!$G$3:$G$42,MATCH(C319,'fuel crosswalks'!$K$3:$K$42,0)),0)</f>
        <v>0</v>
      </c>
      <c r="C319" s="550" t="str">
        <f t="shared" si="5"/>
        <v>Transportation ServicesTransportationNone</v>
      </c>
      <c r="D319" s="546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3.5" hidden="1" x14ac:dyDescent="0.25">
      <c r="A320" s="550" t="s">
        <v>34</v>
      </c>
      <c r="B320" s="550">
        <f>IFERROR(INDEX('fuel crosswalks'!$G$3:$G$42,MATCH(C320,'fuel crosswalks'!$K$3:$K$42,0)),0)</f>
        <v>0</v>
      </c>
      <c r="C320" s="550" t="str">
        <f t="shared" si="5"/>
        <v>Transportation ServicesTransportationNone</v>
      </c>
      <c r="D320" s="547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3.5" hidden="1" x14ac:dyDescent="0.25">
      <c r="A321" s="550" t="s">
        <v>34</v>
      </c>
      <c r="B321" s="550">
        <f>IFERROR(INDEX('fuel crosswalks'!$G$3:$G$42,MATCH(C321,'fuel crosswalks'!$K$3:$K$42,0)),0)</f>
        <v>0</v>
      </c>
      <c r="C321" s="550" t="str">
        <f t="shared" si="5"/>
        <v>Transportation ServicesTransportationNone</v>
      </c>
      <c r="D321" s="546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3.5" hidden="1" x14ac:dyDescent="0.25">
      <c r="A322" s="550" t="s">
        <v>34</v>
      </c>
      <c r="B322" s="550">
        <f>IFERROR(INDEX('fuel crosswalks'!$G$3:$G$42,MATCH(C322,'fuel crosswalks'!$K$3:$K$42,0)),0)</f>
        <v>0</v>
      </c>
      <c r="C322" s="550" t="str">
        <f t="shared" si="5"/>
        <v>Transportation ServicesWater TransportationNone</v>
      </c>
      <c r="D322" s="547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3.5" hidden="1" x14ac:dyDescent="0.25">
      <c r="A323" s="550" t="s">
        <v>34</v>
      </c>
      <c r="B323" s="550">
        <f>IFERROR(INDEX('fuel crosswalks'!$G$3:$G$42,MATCH(C323,'fuel crosswalks'!$K$3:$K$42,0)),0)</f>
        <v>0</v>
      </c>
      <c r="C323" s="550" t="str">
        <f t="shared" si="5"/>
        <v>Transportation ServicesWater TransportationNone</v>
      </c>
      <c r="D323" s="546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3.5" hidden="1" x14ac:dyDescent="0.25">
      <c r="A324" s="550" t="s">
        <v>34</v>
      </c>
      <c r="B324" s="550">
        <f>IFERROR(INDEX('fuel crosswalks'!$G$3:$G$42,MATCH(C324,'fuel crosswalks'!$K$3:$K$42,0)),0)</f>
        <v>0</v>
      </c>
      <c r="C324" s="550" t="str">
        <f t="shared" ref="C324:C387" si="6">G324&amp;H324&amp;I324</f>
        <v>Transportation ServicesWater TransportationNone</v>
      </c>
      <c r="D324" s="547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3.5" hidden="1" x14ac:dyDescent="0.25">
      <c r="A325" s="550" t="s">
        <v>9305</v>
      </c>
      <c r="B325" s="550">
        <f>IFERROR(INDEX('fuel crosswalks'!$G$3:$G$42,MATCH(C325,'fuel crosswalks'!$K$3:$K$42,0)),0)</f>
        <v>0</v>
      </c>
      <c r="C325" s="550" t="str">
        <f t="shared" si="6"/>
        <v>Specified ImportsArizonaAligned Microgrid (AZ)</v>
      </c>
      <c r="D325" s="547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3.5" hidden="1" x14ac:dyDescent="0.25">
      <c r="A326" s="550" t="s">
        <v>9305</v>
      </c>
      <c r="B326" s="550">
        <f>IFERROR(INDEX('fuel crosswalks'!$G$3:$G$42,MATCH(C326,'fuel crosswalks'!$K$3:$K$42,0)),0)</f>
        <v>0</v>
      </c>
      <c r="C326" s="550" t="str">
        <f t="shared" si="6"/>
        <v>Specified ImportsArizonaAligned Microgrid (AZ)</v>
      </c>
      <c r="D326" s="546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3.5" hidden="1" x14ac:dyDescent="0.25">
      <c r="A327" s="550" t="s">
        <v>9305</v>
      </c>
      <c r="B327" s="550">
        <f>IFERROR(INDEX('fuel crosswalks'!$G$3:$G$42,MATCH(C327,'fuel crosswalks'!$K$3:$K$42,0)),0)</f>
        <v>0</v>
      </c>
      <c r="C327" s="550" t="str">
        <f t="shared" si="6"/>
        <v>Specified ImportsArizonaAligned Microgrid (AZ)</v>
      </c>
      <c r="D327" s="547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3.5" hidden="1" x14ac:dyDescent="0.25">
      <c r="A328" s="550" t="s">
        <v>9305</v>
      </c>
      <c r="B328" s="550">
        <f>IFERROR(INDEX('fuel crosswalks'!$G$3:$G$42,MATCH(C328,'fuel crosswalks'!$K$3:$K$42,0)),0)</f>
        <v>0</v>
      </c>
      <c r="C328" s="550" t="str">
        <f t="shared" si="6"/>
        <v>Specified ImportsArizonaApache Station (AZ)</v>
      </c>
      <c r="D328" s="547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3.5" hidden="1" x14ac:dyDescent="0.25">
      <c r="A329" s="550" t="s">
        <v>9305</v>
      </c>
      <c r="B329" s="550">
        <f>IFERROR(INDEX('fuel crosswalks'!$G$3:$G$42,MATCH(C329,'fuel crosswalks'!$K$3:$K$42,0)),0)</f>
        <v>0</v>
      </c>
      <c r="C329" s="550" t="str">
        <f t="shared" si="6"/>
        <v>Specified ImportsArizonaApache Station (AZ)</v>
      </c>
      <c r="D329" s="546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3.5" hidden="1" x14ac:dyDescent="0.25">
      <c r="A330" s="550" t="s">
        <v>9305</v>
      </c>
      <c r="B330" s="550">
        <f>IFERROR(INDEX('fuel crosswalks'!$G$3:$G$42,MATCH(C330,'fuel crosswalks'!$K$3:$K$42,0)),0)</f>
        <v>0</v>
      </c>
      <c r="C330" s="550" t="str">
        <f t="shared" si="6"/>
        <v>Specified ImportsArizonaApache Station (AZ)</v>
      </c>
      <c r="D330" s="547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3.5" hidden="1" x14ac:dyDescent="0.25">
      <c r="A331" s="550" t="s">
        <v>9305</v>
      </c>
      <c r="B331" s="550">
        <f>IFERROR(INDEX('fuel crosswalks'!$G$3:$G$42,MATCH(C331,'fuel crosswalks'!$K$3:$K$42,0)),0)</f>
        <v>0</v>
      </c>
      <c r="C331" s="550" t="str">
        <f t="shared" si="6"/>
        <v>Specified ImportsArizonaArlington Valley Energy Facility (AZ)</v>
      </c>
      <c r="D331" s="546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3.5" hidden="1" x14ac:dyDescent="0.25">
      <c r="A332" s="550" t="s">
        <v>9305</v>
      </c>
      <c r="B332" s="550">
        <f>IFERROR(INDEX('fuel crosswalks'!$G$3:$G$42,MATCH(C332,'fuel crosswalks'!$K$3:$K$42,0)),0)</f>
        <v>0</v>
      </c>
      <c r="C332" s="550" t="str">
        <f t="shared" si="6"/>
        <v>Specified ImportsArizonaArlington Valley Energy Facility (AZ)</v>
      </c>
      <c r="D332" s="547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3.5" hidden="1" x14ac:dyDescent="0.25">
      <c r="A333" s="550" t="s">
        <v>9305</v>
      </c>
      <c r="B333" s="550">
        <f>IFERROR(INDEX('fuel crosswalks'!$G$3:$G$42,MATCH(C333,'fuel crosswalks'!$K$3:$K$42,0)),0)</f>
        <v>0</v>
      </c>
      <c r="C333" s="550" t="str">
        <f t="shared" si="6"/>
        <v>Specified ImportsArizonaArlington Valley Energy Facility (AZ)</v>
      </c>
      <c r="D333" s="546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3.5" hidden="1" x14ac:dyDescent="0.25">
      <c r="A334" s="550" t="s">
        <v>9305</v>
      </c>
      <c r="B334" s="550">
        <f>IFERROR(INDEX('fuel crosswalks'!$G$3:$G$42,MATCH(C334,'fuel crosswalks'!$K$3:$K$42,0)),0)</f>
        <v>0</v>
      </c>
      <c r="C334" s="550" t="str">
        <f t="shared" si="6"/>
        <v>Specified ImportsArizonaCanyon State Electric (AZ)</v>
      </c>
      <c r="D334" s="546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3.5" hidden="1" x14ac:dyDescent="0.25">
      <c r="A335" s="550" t="s">
        <v>9305</v>
      </c>
      <c r="B335" s="550">
        <f>IFERROR(INDEX('fuel crosswalks'!$G$3:$G$42,MATCH(C335,'fuel crosswalks'!$K$3:$K$42,0)),0)</f>
        <v>0</v>
      </c>
      <c r="C335" s="550" t="str">
        <f t="shared" si="6"/>
        <v>Specified ImportsArizonaCanyon State Electric (AZ)</v>
      </c>
      <c r="D335" s="547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3.5" hidden="1" x14ac:dyDescent="0.25">
      <c r="A336" s="550" t="s">
        <v>9305</v>
      </c>
      <c r="B336" s="550">
        <f>IFERROR(INDEX('fuel crosswalks'!$G$3:$G$42,MATCH(C336,'fuel crosswalks'!$K$3:$K$42,0)),0)</f>
        <v>0</v>
      </c>
      <c r="C336" s="550" t="str">
        <f t="shared" si="6"/>
        <v>Specified ImportsArizonaCanyon State Electric (AZ)</v>
      </c>
      <c r="D336" s="546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3.5" hidden="1" x14ac:dyDescent="0.25">
      <c r="A337" s="550" t="s">
        <v>9305</v>
      </c>
      <c r="B337" s="550">
        <f>IFERROR(INDEX('fuel crosswalks'!$G$3:$G$42,MATCH(C337,'fuel crosswalks'!$K$3:$K$42,0)),0)</f>
        <v>0</v>
      </c>
      <c r="C337" s="550" t="str">
        <f t="shared" si="6"/>
        <v>Specified ImportsArizonaCholla Power Station (AZ)</v>
      </c>
      <c r="D337" s="546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3.5" hidden="1" x14ac:dyDescent="0.25">
      <c r="A338" s="550" t="s">
        <v>9305</v>
      </c>
      <c r="B338" s="550">
        <f>IFERROR(INDEX('fuel crosswalks'!$G$3:$G$42,MATCH(C338,'fuel crosswalks'!$K$3:$K$42,0)),0)</f>
        <v>0</v>
      </c>
      <c r="C338" s="550" t="str">
        <f t="shared" si="6"/>
        <v>Specified ImportsArizonaCholla Power Station (AZ)</v>
      </c>
      <c r="D338" s="547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3.5" hidden="1" x14ac:dyDescent="0.25">
      <c r="A339" s="550" t="s">
        <v>9305</v>
      </c>
      <c r="B339" s="550">
        <f>IFERROR(INDEX('fuel crosswalks'!$G$3:$G$42,MATCH(C339,'fuel crosswalks'!$K$3:$K$42,0)),0)</f>
        <v>0</v>
      </c>
      <c r="C339" s="550" t="str">
        <f t="shared" si="6"/>
        <v>Specified ImportsArizonaCholla Power Station (AZ)</v>
      </c>
      <c r="D339" s="546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3.5" hidden="1" x14ac:dyDescent="0.25">
      <c r="A340" s="550" t="s">
        <v>9305</v>
      </c>
      <c r="B340" s="550">
        <f>IFERROR(INDEX('fuel crosswalks'!$G$3:$G$42,MATCH(C340,'fuel crosswalks'!$K$3:$K$42,0)),0)</f>
        <v>0</v>
      </c>
      <c r="C340" s="550" t="str">
        <f t="shared" si="6"/>
        <v>Specified ImportsArizonaGila River Power Station (AZ)</v>
      </c>
      <c r="D340" s="546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3.5" hidden="1" x14ac:dyDescent="0.25">
      <c r="A341" s="550" t="s">
        <v>9305</v>
      </c>
      <c r="B341" s="550">
        <f>IFERROR(INDEX('fuel crosswalks'!$G$3:$G$42,MATCH(C341,'fuel crosswalks'!$K$3:$K$42,0)),0)</f>
        <v>0</v>
      </c>
      <c r="C341" s="550" t="str">
        <f t="shared" si="6"/>
        <v>Specified ImportsArizonaGila River Power Station (AZ)</v>
      </c>
      <c r="D341" s="547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3.5" hidden="1" x14ac:dyDescent="0.25">
      <c r="A342" s="550" t="s">
        <v>9305</v>
      </c>
      <c r="B342" s="550">
        <f>IFERROR(INDEX('fuel crosswalks'!$G$3:$G$42,MATCH(C342,'fuel crosswalks'!$K$3:$K$42,0)),0)</f>
        <v>0</v>
      </c>
      <c r="C342" s="550" t="str">
        <f t="shared" si="6"/>
        <v>Specified ImportsArizonaGila River Power Station (AZ)</v>
      </c>
      <c r="D342" s="546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3.5" hidden="1" x14ac:dyDescent="0.25">
      <c r="A343" s="550" t="s">
        <v>9305</v>
      </c>
      <c r="B343" s="550">
        <f>IFERROR(INDEX('fuel crosswalks'!$G$3:$G$42,MATCH(C343,'fuel crosswalks'!$K$3:$K$42,0)),0)</f>
        <v>0</v>
      </c>
      <c r="C343" s="550" t="str">
        <f t="shared" si="6"/>
        <v>Specified ImportsArizonaGriffith Energy (AZ)</v>
      </c>
      <c r="D343" s="547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3.5" hidden="1" x14ac:dyDescent="0.25">
      <c r="A344" s="550" t="s">
        <v>9305</v>
      </c>
      <c r="B344" s="550">
        <f>IFERROR(INDEX('fuel crosswalks'!$G$3:$G$42,MATCH(C344,'fuel crosswalks'!$K$3:$K$42,0)),0)</f>
        <v>0</v>
      </c>
      <c r="C344" s="550" t="str">
        <f t="shared" si="6"/>
        <v>Specified ImportsArizonaGriffith Energy (AZ)</v>
      </c>
      <c r="D344" s="546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3.5" hidden="1" x14ac:dyDescent="0.25">
      <c r="A345" s="550" t="s">
        <v>9305</v>
      </c>
      <c r="B345" s="550">
        <f>IFERROR(INDEX('fuel crosswalks'!$G$3:$G$42,MATCH(C345,'fuel crosswalks'!$K$3:$K$42,0)),0)</f>
        <v>0</v>
      </c>
      <c r="C345" s="550" t="str">
        <f t="shared" si="6"/>
        <v>Specified ImportsArizonaGriffith Energy (AZ)</v>
      </c>
      <c r="D345" s="547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3.5" hidden="1" x14ac:dyDescent="0.25">
      <c r="A346" s="550" t="s">
        <v>9305</v>
      </c>
      <c r="B346" s="550">
        <f>IFERROR(INDEX('fuel crosswalks'!$G$3:$G$42,MATCH(C346,'fuel crosswalks'!$K$3:$K$42,0)),0)</f>
        <v>0</v>
      </c>
      <c r="C346" s="550" t="str">
        <f t="shared" si="6"/>
        <v>Specified ImportsArizonaHarquahala Generating Project (AZ)</v>
      </c>
      <c r="D346" s="547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3.5" hidden="1" x14ac:dyDescent="0.25">
      <c r="A347" s="550" t="s">
        <v>9305</v>
      </c>
      <c r="B347" s="550">
        <f>IFERROR(INDEX('fuel crosswalks'!$G$3:$G$42,MATCH(C347,'fuel crosswalks'!$K$3:$K$42,0)),0)</f>
        <v>0</v>
      </c>
      <c r="C347" s="550" t="str">
        <f t="shared" si="6"/>
        <v>Specified ImportsArizonaHarquahala Generating Project (AZ)</v>
      </c>
      <c r="D347" s="546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3.5" hidden="1" x14ac:dyDescent="0.25">
      <c r="A348" s="550" t="s">
        <v>9305</v>
      </c>
      <c r="B348" s="550">
        <f>IFERROR(INDEX('fuel crosswalks'!$G$3:$G$42,MATCH(C348,'fuel crosswalks'!$K$3:$K$42,0)),0)</f>
        <v>0</v>
      </c>
      <c r="C348" s="550" t="str">
        <f t="shared" si="6"/>
        <v>Specified ImportsArizonaHarquahala Generating Project (AZ)</v>
      </c>
      <c r="D348" s="547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3.5" hidden="1" x14ac:dyDescent="0.25">
      <c r="A349" s="550" t="s">
        <v>9305</v>
      </c>
      <c r="B349" s="550">
        <f>IFERROR(INDEX('fuel crosswalks'!$G$3:$G$42,MATCH(C349,'fuel crosswalks'!$K$3:$K$42,0)),0)</f>
        <v>0</v>
      </c>
      <c r="C349" s="550" t="str">
        <f t="shared" si="6"/>
        <v>Specified ImportsArizonaMCAS Yuma Microgrid MCGX02 (AZ)</v>
      </c>
      <c r="D349" s="546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3.5" hidden="1" x14ac:dyDescent="0.25">
      <c r="A350" s="550" t="s">
        <v>9305</v>
      </c>
      <c r="B350" s="550">
        <f>IFERROR(INDEX('fuel crosswalks'!$G$3:$G$42,MATCH(C350,'fuel crosswalks'!$K$3:$K$42,0)),0)</f>
        <v>0</v>
      </c>
      <c r="C350" s="550" t="str">
        <f t="shared" si="6"/>
        <v>Specified ImportsArizonaMCAS Yuma Microgrid MCGX02 (AZ)</v>
      </c>
      <c r="D350" s="547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3.5" hidden="1" x14ac:dyDescent="0.25">
      <c r="A351" s="550" t="s">
        <v>9305</v>
      </c>
      <c r="B351" s="550">
        <f>IFERROR(INDEX('fuel crosswalks'!$G$3:$G$42,MATCH(C351,'fuel crosswalks'!$K$3:$K$42,0)),0)</f>
        <v>0</v>
      </c>
      <c r="C351" s="550" t="str">
        <f t="shared" si="6"/>
        <v>Specified ImportsArizonaMCAS Yuma Microgrid MCGX02 (AZ)</v>
      </c>
      <c r="D351" s="546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3.5" hidden="1" x14ac:dyDescent="0.25">
      <c r="A352" s="550" t="s">
        <v>9305</v>
      </c>
      <c r="B352" s="550">
        <f>IFERROR(INDEX('fuel crosswalks'!$G$3:$G$42,MATCH(C352,'fuel crosswalks'!$K$3:$K$42,0)),0)</f>
        <v>0</v>
      </c>
      <c r="C352" s="550" t="str">
        <f t="shared" si="6"/>
        <v>Specified ImportsArizonaMesquite Generating Station (AZ)</v>
      </c>
      <c r="D352" s="547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3.5" hidden="1" x14ac:dyDescent="0.25">
      <c r="A353" s="550" t="s">
        <v>9305</v>
      </c>
      <c r="B353" s="550">
        <f>IFERROR(INDEX('fuel crosswalks'!$G$3:$G$42,MATCH(C353,'fuel crosswalks'!$K$3:$K$42,0)),0)</f>
        <v>0</v>
      </c>
      <c r="C353" s="550" t="str">
        <f t="shared" si="6"/>
        <v>Specified ImportsArizonaMesquite Generating Station (AZ)</v>
      </c>
      <c r="D353" s="546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3.5" hidden="1" x14ac:dyDescent="0.25">
      <c r="A354" s="550" t="s">
        <v>9305</v>
      </c>
      <c r="B354" s="550">
        <f>IFERROR(INDEX('fuel crosswalks'!$G$3:$G$42,MATCH(C354,'fuel crosswalks'!$K$3:$K$42,0)),0)</f>
        <v>0</v>
      </c>
      <c r="C354" s="550" t="str">
        <f t="shared" si="6"/>
        <v>Specified ImportsArizonaMesquite Generating Station (AZ)</v>
      </c>
      <c r="D354" s="547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3.5" hidden="1" x14ac:dyDescent="0.25">
      <c r="A355" s="550" t="s">
        <v>9305</v>
      </c>
      <c r="B355" s="550">
        <f>IFERROR(INDEX('fuel crosswalks'!$G$3:$G$42,MATCH(C355,'fuel crosswalks'!$K$3:$K$42,0)),0)</f>
        <v>0</v>
      </c>
      <c r="C355" s="550" t="str">
        <f t="shared" si="6"/>
        <v>Specified ImportsArizonaNavajo (AZ)</v>
      </c>
      <c r="D355" s="546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3.5" hidden="1" x14ac:dyDescent="0.25">
      <c r="A356" s="550" t="s">
        <v>9305</v>
      </c>
      <c r="B356" s="550">
        <f>IFERROR(INDEX('fuel crosswalks'!$G$3:$G$42,MATCH(C356,'fuel crosswalks'!$K$3:$K$42,0)),0)</f>
        <v>0</v>
      </c>
      <c r="C356" s="550" t="str">
        <f t="shared" si="6"/>
        <v>Specified ImportsArizonaNavajo (AZ)</v>
      </c>
      <c r="D356" s="547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3.5" hidden="1" x14ac:dyDescent="0.25">
      <c r="A357" s="550" t="s">
        <v>9305</v>
      </c>
      <c r="B357" s="550">
        <f>IFERROR(INDEX('fuel crosswalks'!$G$3:$G$42,MATCH(C357,'fuel crosswalks'!$K$3:$K$42,0)),0)</f>
        <v>0</v>
      </c>
      <c r="C357" s="550" t="str">
        <f t="shared" si="6"/>
        <v>Specified ImportsArizonaNavajo (AZ)</v>
      </c>
      <c r="D357" s="546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3.5" hidden="1" x14ac:dyDescent="0.25">
      <c r="A358" s="550" t="s">
        <v>9305</v>
      </c>
      <c r="B358" s="550">
        <f>IFERROR(INDEX('fuel crosswalks'!$G$3:$G$42,MATCH(C358,'fuel crosswalks'!$K$3:$K$42,0)),0)</f>
        <v>0</v>
      </c>
      <c r="C358" s="550" t="str">
        <f t="shared" si="6"/>
        <v>Specified ImportsArizonaOcotillo (AZ)</v>
      </c>
      <c r="D358" s="547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3.5" hidden="1" x14ac:dyDescent="0.25">
      <c r="A359" s="550" t="s">
        <v>9305</v>
      </c>
      <c r="B359" s="550">
        <f>IFERROR(INDEX('fuel crosswalks'!$G$3:$G$42,MATCH(C359,'fuel crosswalks'!$K$3:$K$42,0)),0)</f>
        <v>0</v>
      </c>
      <c r="C359" s="550" t="str">
        <f t="shared" si="6"/>
        <v>Specified ImportsArizonaOcotillo (AZ)</v>
      </c>
      <c r="D359" s="546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3.5" hidden="1" x14ac:dyDescent="0.25">
      <c r="A360" s="550" t="s">
        <v>9305</v>
      </c>
      <c r="B360" s="550">
        <f>IFERROR(INDEX('fuel crosswalks'!$G$3:$G$42,MATCH(C360,'fuel crosswalks'!$K$3:$K$42,0)),0)</f>
        <v>0</v>
      </c>
      <c r="C360" s="550" t="str">
        <f t="shared" si="6"/>
        <v>Specified ImportsArizonaOcotillo (AZ)</v>
      </c>
      <c r="D360" s="547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3.5" hidden="1" x14ac:dyDescent="0.25">
      <c r="A361" s="550" t="s">
        <v>9305</v>
      </c>
      <c r="B361" s="550">
        <f>IFERROR(INDEX('fuel crosswalks'!$G$3:$G$42,MATCH(C361,'fuel crosswalks'!$K$3:$K$42,0)),0)</f>
        <v>0</v>
      </c>
      <c r="C361" s="550" t="str">
        <f t="shared" si="6"/>
        <v>Specified ImportsArizonaRed Hawk (AZ)</v>
      </c>
      <c r="D361" s="546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3.5" hidden="1" x14ac:dyDescent="0.25">
      <c r="A362" s="550" t="s">
        <v>9305</v>
      </c>
      <c r="B362" s="550">
        <f>IFERROR(INDEX('fuel crosswalks'!$G$3:$G$42,MATCH(C362,'fuel crosswalks'!$K$3:$K$42,0)),0)</f>
        <v>0</v>
      </c>
      <c r="C362" s="550" t="str">
        <f t="shared" si="6"/>
        <v>Specified ImportsArizonaRed Hawk (AZ)</v>
      </c>
      <c r="D362" s="547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3.5" hidden="1" x14ac:dyDescent="0.25">
      <c r="A363" s="550" t="s">
        <v>9305</v>
      </c>
      <c r="B363" s="550">
        <f>IFERROR(INDEX('fuel crosswalks'!$G$3:$G$42,MATCH(C363,'fuel crosswalks'!$K$3:$K$42,0)),0)</f>
        <v>0</v>
      </c>
      <c r="C363" s="550" t="str">
        <f t="shared" si="6"/>
        <v>Specified ImportsArizonaRed Hawk (AZ)</v>
      </c>
      <c r="D363" s="546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3.5" hidden="1" x14ac:dyDescent="0.25">
      <c r="A364" s="550" t="s">
        <v>9305</v>
      </c>
      <c r="B364" s="550">
        <f>IFERROR(INDEX('fuel crosswalks'!$G$3:$G$42,MATCH(C364,'fuel crosswalks'!$K$3:$K$42,0)),0)</f>
        <v>0</v>
      </c>
      <c r="C364" s="550" t="str">
        <f t="shared" si="6"/>
        <v>Specified ImportsArizonaSaguaro (AZ)</v>
      </c>
      <c r="D364" s="546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3.5" hidden="1" x14ac:dyDescent="0.25">
      <c r="A365" s="550" t="s">
        <v>9305</v>
      </c>
      <c r="B365" s="550">
        <f>IFERROR(INDEX('fuel crosswalks'!$G$3:$G$42,MATCH(C365,'fuel crosswalks'!$K$3:$K$42,0)),0)</f>
        <v>0</v>
      </c>
      <c r="C365" s="550" t="str">
        <f t="shared" si="6"/>
        <v>Specified ImportsArizonaSaguaro (AZ)</v>
      </c>
      <c r="D365" s="547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3.5" hidden="1" x14ac:dyDescent="0.25">
      <c r="A366" s="550" t="s">
        <v>9305</v>
      </c>
      <c r="B366" s="550">
        <f>IFERROR(INDEX('fuel crosswalks'!$G$3:$G$42,MATCH(C366,'fuel crosswalks'!$K$3:$K$42,0)),0)</f>
        <v>0</v>
      </c>
      <c r="C366" s="550" t="str">
        <f t="shared" si="6"/>
        <v>Specified ImportsArizonaSaguaro (AZ)</v>
      </c>
      <c r="D366" s="546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3.5" hidden="1" x14ac:dyDescent="0.25">
      <c r="A367" s="550" t="s">
        <v>9305</v>
      </c>
      <c r="B367" s="550">
        <f>IFERROR(INDEX('fuel crosswalks'!$G$3:$G$42,MATCH(C367,'fuel crosswalks'!$K$3:$K$42,0)),0)</f>
        <v>0</v>
      </c>
      <c r="C367" s="550" t="str">
        <f t="shared" si="6"/>
        <v>Specified ImportsArizonaSouthpoint Energy Center (AZ)</v>
      </c>
      <c r="D367" s="546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3.5" hidden="1" x14ac:dyDescent="0.25">
      <c r="A368" s="550" t="s">
        <v>9305</v>
      </c>
      <c r="B368" s="550">
        <f>IFERROR(INDEX('fuel crosswalks'!$G$3:$G$42,MATCH(C368,'fuel crosswalks'!$K$3:$K$42,0)),0)</f>
        <v>0</v>
      </c>
      <c r="C368" s="550" t="str">
        <f t="shared" si="6"/>
        <v>Specified ImportsArizonaSouthpoint Energy Center (AZ)</v>
      </c>
      <c r="D368" s="547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3.5" hidden="1" x14ac:dyDescent="0.25">
      <c r="A369" s="550" t="s">
        <v>9305</v>
      </c>
      <c r="B369" s="550">
        <f>IFERROR(INDEX('fuel crosswalks'!$G$3:$G$42,MATCH(C369,'fuel crosswalks'!$K$3:$K$42,0)),0)</f>
        <v>0</v>
      </c>
      <c r="C369" s="550" t="str">
        <f t="shared" si="6"/>
        <v>Specified ImportsArizonaSouthpoint Energy Center (AZ)</v>
      </c>
      <c r="D369" s="546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3.5" hidden="1" x14ac:dyDescent="0.25">
      <c r="A370" s="550" t="s">
        <v>9305</v>
      </c>
      <c r="B370" s="550">
        <f>IFERROR(INDEX('fuel crosswalks'!$G$3:$G$42,MATCH(C370,'fuel crosswalks'!$K$3:$K$42,0)),0)</f>
        <v>0</v>
      </c>
      <c r="C370" s="550" t="str">
        <f t="shared" si="6"/>
        <v>Specified ImportsArizonaSpringerville (AZ)</v>
      </c>
      <c r="D370" s="547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3.5" hidden="1" x14ac:dyDescent="0.25">
      <c r="A371" s="550" t="s">
        <v>9305</v>
      </c>
      <c r="B371" s="550">
        <f>IFERROR(INDEX('fuel crosswalks'!$G$3:$G$42,MATCH(C371,'fuel crosswalks'!$K$3:$K$42,0)),0)</f>
        <v>0</v>
      </c>
      <c r="C371" s="550" t="str">
        <f t="shared" si="6"/>
        <v>Specified ImportsArizonaSpringerville (AZ)</v>
      </c>
      <c r="D371" s="546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3.5" hidden="1" x14ac:dyDescent="0.25">
      <c r="A372" s="550" t="s">
        <v>9305</v>
      </c>
      <c r="B372" s="550">
        <f>IFERROR(INDEX('fuel crosswalks'!$G$3:$G$42,MATCH(C372,'fuel crosswalks'!$K$3:$K$42,0)),0)</f>
        <v>0</v>
      </c>
      <c r="C372" s="550" t="str">
        <f t="shared" si="6"/>
        <v>Specified ImportsArizonaSpringerville (AZ)</v>
      </c>
      <c r="D372" s="547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3.5" hidden="1" x14ac:dyDescent="0.25">
      <c r="A373" s="550" t="s">
        <v>9305</v>
      </c>
      <c r="B373" s="550">
        <f>IFERROR(INDEX('fuel crosswalks'!$G$3:$G$42,MATCH(C373,'fuel crosswalks'!$K$3:$K$42,0)),0)</f>
        <v>0</v>
      </c>
      <c r="C373" s="550" t="str">
        <f t="shared" si="6"/>
        <v>Specified ImportsArizonaStotz Southern Generation (AZ)</v>
      </c>
      <c r="D373" s="547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3.5" hidden="1" x14ac:dyDescent="0.25">
      <c r="A374" s="550" t="s">
        <v>9305</v>
      </c>
      <c r="B374" s="550">
        <f>IFERROR(INDEX('fuel crosswalks'!$G$3:$G$42,MATCH(C374,'fuel crosswalks'!$K$3:$K$42,0)),0)</f>
        <v>0</v>
      </c>
      <c r="C374" s="550" t="str">
        <f t="shared" si="6"/>
        <v>Specified ImportsArizonaStotz Southern Generation (AZ)</v>
      </c>
      <c r="D374" s="546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3.5" hidden="1" x14ac:dyDescent="0.25">
      <c r="A375" s="550" t="s">
        <v>9305</v>
      </c>
      <c r="B375" s="550">
        <f>IFERROR(INDEX('fuel crosswalks'!$G$3:$G$42,MATCH(C375,'fuel crosswalks'!$K$3:$K$42,0)),0)</f>
        <v>0</v>
      </c>
      <c r="C375" s="550" t="str">
        <f t="shared" si="6"/>
        <v>Specified ImportsArizonaStotz Southern Generation (AZ)</v>
      </c>
      <c r="D375" s="547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3.5" hidden="1" x14ac:dyDescent="0.25">
      <c r="A376" s="550" t="s">
        <v>9305</v>
      </c>
      <c r="B376" s="550">
        <f>IFERROR(INDEX('fuel crosswalks'!$G$3:$G$42,MATCH(C376,'fuel crosswalks'!$K$3:$K$42,0)),0)</f>
        <v>0</v>
      </c>
      <c r="C376" s="550" t="str">
        <f t="shared" si="6"/>
        <v>Specified ImportsArizonaSundance (AZ)</v>
      </c>
      <c r="D376" s="547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3.5" hidden="1" x14ac:dyDescent="0.25">
      <c r="A377" s="550" t="s">
        <v>9305</v>
      </c>
      <c r="B377" s="550">
        <f>IFERROR(INDEX('fuel crosswalks'!$G$3:$G$42,MATCH(C377,'fuel crosswalks'!$K$3:$K$42,0)),0)</f>
        <v>0</v>
      </c>
      <c r="C377" s="550" t="str">
        <f t="shared" si="6"/>
        <v>Specified ImportsArizonaSundance (AZ)</v>
      </c>
      <c r="D377" s="546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3.5" hidden="1" x14ac:dyDescent="0.25">
      <c r="A378" s="550" t="s">
        <v>9305</v>
      </c>
      <c r="B378" s="550">
        <f>IFERROR(INDEX('fuel crosswalks'!$G$3:$G$42,MATCH(C378,'fuel crosswalks'!$K$3:$K$42,0)),0)</f>
        <v>0</v>
      </c>
      <c r="C378" s="550" t="str">
        <f t="shared" si="6"/>
        <v>Specified ImportsArizonaSundance (AZ)</v>
      </c>
      <c r="D378" s="547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3.5" hidden="1" x14ac:dyDescent="0.25">
      <c r="A379" s="550" t="s">
        <v>9305</v>
      </c>
      <c r="B379" s="550">
        <f>IFERROR(INDEX('fuel crosswalks'!$G$3:$G$42,MATCH(C379,'fuel crosswalks'!$K$3:$K$42,0)),0)</f>
        <v>0</v>
      </c>
      <c r="C379" s="550" t="str">
        <f t="shared" si="6"/>
        <v>Specified ImportsArizonaWest Phoenix (AZ)</v>
      </c>
      <c r="D379" s="546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3.5" hidden="1" x14ac:dyDescent="0.25">
      <c r="A380" s="550" t="s">
        <v>9305</v>
      </c>
      <c r="B380" s="550">
        <f>IFERROR(INDEX('fuel crosswalks'!$G$3:$G$42,MATCH(C380,'fuel crosswalks'!$K$3:$K$42,0)),0)</f>
        <v>0</v>
      </c>
      <c r="C380" s="550" t="str">
        <f t="shared" si="6"/>
        <v>Specified ImportsArizonaWest Phoenix (AZ)</v>
      </c>
      <c r="D380" s="547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3.5" hidden="1" x14ac:dyDescent="0.25">
      <c r="A381" s="550" t="s">
        <v>9305</v>
      </c>
      <c r="B381" s="550">
        <f>IFERROR(INDEX('fuel crosswalks'!$G$3:$G$42,MATCH(C381,'fuel crosswalks'!$K$3:$K$42,0)),0)</f>
        <v>0</v>
      </c>
      <c r="C381" s="550" t="str">
        <f t="shared" si="6"/>
        <v>Specified ImportsArizonaWest Phoenix (AZ)</v>
      </c>
      <c r="D381" s="546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3.5" hidden="1" x14ac:dyDescent="0.25">
      <c r="A382" s="550" t="s">
        <v>9305</v>
      </c>
      <c r="B382" s="550">
        <f>IFERROR(INDEX('fuel crosswalks'!$G$3:$G$42,MATCH(C382,'fuel crosswalks'!$K$3:$K$42,0)),0)</f>
        <v>0</v>
      </c>
      <c r="C382" s="550" t="str">
        <f t="shared" si="6"/>
        <v>Specified ImportsArizonaYucca/Yuma Axis (AZ)</v>
      </c>
      <c r="D382" s="547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3.5" hidden="1" x14ac:dyDescent="0.25">
      <c r="A383" s="550" t="s">
        <v>9305</v>
      </c>
      <c r="B383" s="550">
        <f>IFERROR(INDEX('fuel crosswalks'!$G$3:$G$42,MATCH(C383,'fuel crosswalks'!$K$3:$K$42,0)),0)</f>
        <v>0</v>
      </c>
      <c r="C383" s="550" t="str">
        <f t="shared" si="6"/>
        <v>Specified ImportsArizonaYucca/Yuma Axis (AZ)</v>
      </c>
      <c r="D383" s="546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3.5" hidden="1" x14ac:dyDescent="0.25">
      <c r="A384" s="550" t="s">
        <v>9305</v>
      </c>
      <c r="B384" s="550">
        <f>IFERROR(INDEX('fuel crosswalks'!$G$3:$G$42,MATCH(C384,'fuel crosswalks'!$K$3:$K$42,0)),0)</f>
        <v>0</v>
      </c>
      <c r="C384" s="550" t="str">
        <f t="shared" si="6"/>
        <v>Specified ImportsArizonaYucca/Yuma Axis (AZ)</v>
      </c>
      <c r="D384" s="547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3.5" hidden="1" x14ac:dyDescent="0.25">
      <c r="A385" s="550" t="s">
        <v>9305</v>
      </c>
      <c r="B385" s="550">
        <f>IFERROR(INDEX('fuel crosswalks'!$G$3:$G$42,MATCH(C385,'fuel crosswalks'!$K$3:$K$42,0)),0)</f>
        <v>0</v>
      </c>
      <c r="C385" s="550" t="str">
        <f t="shared" si="6"/>
        <v>Specified ImportsArizonaYuma Cogeneration Associates (AZ)</v>
      </c>
      <c r="D385" s="546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3.5" hidden="1" x14ac:dyDescent="0.25">
      <c r="A386" s="550" t="s">
        <v>9305</v>
      </c>
      <c r="B386" s="550">
        <f>IFERROR(INDEX('fuel crosswalks'!$G$3:$G$42,MATCH(C386,'fuel crosswalks'!$K$3:$K$42,0)),0)</f>
        <v>0</v>
      </c>
      <c r="C386" s="550" t="str">
        <f t="shared" si="6"/>
        <v>Specified ImportsArizonaYuma Cogeneration Associates (AZ)</v>
      </c>
      <c r="D386" s="547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3.5" hidden="1" x14ac:dyDescent="0.25">
      <c r="A387" s="550" t="s">
        <v>9305</v>
      </c>
      <c r="B387" s="550">
        <f>IFERROR(INDEX('fuel crosswalks'!$G$3:$G$42,MATCH(C387,'fuel crosswalks'!$K$3:$K$42,0)),0)</f>
        <v>0</v>
      </c>
      <c r="C387" s="550" t="str">
        <f t="shared" si="6"/>
        <v>Specified ImportsArizonaYuma Cogeneration Associates (AZ)</v>
      </c>
      <c r="D387" s="546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3.5" hidden="1" x14ac:dyDescent="0.25">
      <c r="A388" s="550" t="s">
        <v>9305</v>
      </c>
      <c r="B388" s="550">
        <f>IFERROR(INDEX('fuel crosswalks'!$G$3:$G$42,MATCH(C388,'fuel crosswalks'!$K$3:$K$42,0)),0)</f>
        <v>0</v>
      </c>
      <c r="C388" s="550" t="str">
        <f t="shared" ref="C388:C451" si="7">G388&amp;H388&amp;I388</f>
        <v>Specified ImportsCalifornia TribalDesert View Power (CA Tribal)</v>
      </c>
      <c r="D388" s="547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3.5" hidden="1" x14ac:dyDescent="0.25">
      <c r="A389" s="550" t="s">
        <v>9305</v>
      </c>
      <c r="B389" s="550">
        <f>IFERROR(INDEX('fuel crosswalks'!$G$3:$G$42,MATCH(C389,'fuel crosswalks'!$K$3:$K$42,0)),0)</f>
        <v>0</v>
      </c>
      <c r="C389" s="550" t="str">
        <f t="shared" si="7"/>
        <v>Specified ImportsCalifornia TribalDesert View Power (CA Tribal)</v>
      </c>
      <c r="D389" s="546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3.5" hidden="1" x14ac:dyDescent="0.25">
      <c r="A390" s="550" t="s">
        <v>9305</v>
      </c>
      <c r="B390" s="550">
        <f>IFERROR(INDEX('fuel crosswalks'!$G$3:$G$42,MATCH(C390,'fuel crosswalks'!$K$3:$K$42,0)),0)</f>
        <v>0</v>
      </c>
      <c r="C390" s="550" t="str">
        <f t="shared" si="7"/>
        <v>Specified ImportsCalifornia TribalDesert View Power (CA Tribal)</v>
      </c>
      <c r="D390" s="547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3.5" hidden="1" x14ac:dyDescent="0.25">
      <c r="A391" s="550" t="s">
        <v>9305</v>
      </c>
      <c r="B391" s="550">
        <f>IFERROR(INDEX('fuel crosswalks'!$G$3:$G$42,MATCH(C391,'fuel crosswalks'!$K$3:$K$42,0)),0)</f>
        <v>0</v>
      </c>
      <c r="C391" s="550" t="str">
        <f t="shared" si="7"/>
        <v>Specified ImportsCanadaArmstrong Woodwaste Cogeneration (CAN)</v>
      </c>
      <c r="D391" s="547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3.5" hidden="1" x14ac:dyDescent="0.25">
      <c r="A392" s="550" t="s">
        <v>9305</v>
      </c>
      <c r="B392" s="550">
        <f>IFERROR(INDEX('fuel crosswalks'!$G$3:$G$42,MATCH(C392,'fuel crosswalks'!$K$3:$K$42,0)),0)</f>
        <v>0</v>
      </c>
      <c r="C392" s="550" t="str">
        <f t="shared" si="7"/>
        <v>Specified ImportsCanadaArmstrong Woodwaste Cogeneration (CAN)</v>
      </c>
      <c r="D392" s="546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3.5" hidden="1" x14ac:dyDescent="0.25">
      <c r="A393" s="550" t="s">
        <v>9305</v>
      </c>
      <c r="B393" s="550">
        <f>IFERROR(INDEX('fuel crosswalks'!$G$3:$G$42,MATCH(C393,'fuel crosswalks'!$K$3:$K$42,0)),0)</f>
        <v>0</v>
      </c>
      <c r="C393" s="550" t="str">
        <f t="shared" si="7"/>
        <v>Specified ImportsCanadaArmstrong Woodwaste Cogeneration (CAN)</v>
      </c>
      <c r="D393" s="547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3.5" hidden="1" x14ac:dyDescent="0.25">
      <c r="A394" s="550" t="s">
        <v>9305</v>
      </c>
      <c r="B394" s="550">
        <f>IFERROR(INDEX('fuel crosswalks'!$G$3:$G$42,MATCH(C394,'fuel crosswalks'!$K$3:$K$42,0)),0)</f>
        <v>0</v>
      </c>
      <c r="C394" s="550" t="str">
        <f t="shared" si="7"/>
        <v>Specified ImportsCanadaPrince George Pulp &amp; Paper (CAN)</v>
      </c>
      <c r="D394" s="546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3.5" hidden="1" x14ac:dyDescent="0.25">
      <c r="A395" s="550" t="s">
        <v>9305</v>
      </c>
      <c r="B395" s="550">
        <f>IFERROR(INDEX('fuel crosswalks'!$G$3:$G$42,MATCH(C395,'fuel crosswalks'!$K$3:$K$42,0)),0)</f>
        <v>0</v>
      </c>
      <c r="C395" s="550" t="str">
        <f t="shared" si="7"/>
        <v>Specified ImportsCanadaPrince George Pulp &amp; Paper (CAN)</v>
      </c>
      <c r="D395" s="547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3.5" hidden="1" x14ac:dyDescent="0.25">
      <c r="A396" s="550" t="s">
        <v>9305</v>
      </c>
      <c r="B396" s="550">
        <f>IFERROR(INDEX('fuel crosswalks'!$G$3:$G$42,MATCH(C396,'fuel crosswalks'!$K$3:$K$42,0)),0)</f>
        <v>0</v>
      </c>
      <c r="C396" s="550" t="str">
        <f t="shared" si="7"/>
        <v>Specified ImportsCanadaPrince George Pulp &amp; Paper (CAN)</v>
      </c>
      <c r="D396" s="546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3.5" hidden="1" x14ac:dyDescent="0.25">
      <c r="A397" s="550" t="s">
        <v>9305</v>
      </c>
      <c r="B397" s="550">
        <f>IFERROR(INDEX('fuel crosswalks'!$G$3:$G$42,MATCH(C397,'fuel crosswalks'!$K$3:$K$42,0)),0)</f>
        <v>0</v>
      </c>
      <c r="C397" s="550" t="str">
        <f t="shared" si="7"/>
        <v>Specified ImportsColoradoCraig (CO)</v>
      </c>
      <c r="D397" s="546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3.5" hidden="1" x14ac:dyDescent="0.25">
      <c r="A398" s="550" t="s">
        <v>9305</v>
      </c>
      <c r="B398" s="550">
        <f>IFERROR(INDEX('fuel crosswalks'!$G$3:$G$42,MATCH(C398,'fuel crosswalks'!$K$3:$K$42,0)),0)</f>
        <v>0</v>
      </c>
      <c r="C398" s="550" t="str">
        <f t="shared" si="7"/>
        <v>Specified ImportsColoradoCraig (CO)</v>
      </c>
      <c r="D398" s="547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3.5" hidden="1" x14ac:dyDescent="0.25">
      <c r="A399" s="550" t="s">
        <v>9305</v>
      </c>
      <c r="B399" s="550">
        <f>IFERROR(INDEX('fuel crosswalks'!$G$3:$G$42,MATCH(C399,'fuel crosswalks'!$K$3:$K$42,0)),0)</f>
        <v>0</v>
      </c>
      <c r="C399" s="550" t="str">
        <f t="shared" si="7"/>
        <v>Specified ImportsColoradoCraig (CO)</v>
      </c>
      <c r="D399" s="546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3.5" hidden="1" x14ac:dyDescent="0.25">
      <c r="A400" s="550" t="s">
        <v>9305</v>
      </c>
      <c r="B400" s="550">
        <f>IFERROR(INDEX('fuel crosswalks'!$G$3:$G$42,MATCH(C400,'fuel crosswalks'!$K$3:$K$42,0)),0)</f>
        <v>0</v>
      </c>
      <c r="C400" s="550" t="str">
        <f t="shared" si="7"/>
        <v>Specified ImportsColoradoRawhide (CO)</v>
      </c>
      <c r="D400" s="547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3.5" hidden="1" x14ac:dyDescent="0.25">
      <c r="A401" s="550" t="s">
        <v>9305</v>
      </c>
      <c r="B401" s="550">
        <f>IFERROR(INDEX('fuel crosswalks'!$G$3:$G$42,MATCH(C401,'fuel crosswalks'!$K$3:$K$42,0)),0)</f>
        <v>0</v>
      </c>
      <c r="C401" s="550" t="str">
        <f t="shared" si="7"/>
        <v>Specified ImportsColoradoRawhide (CO)</v>
      </c>
      <c r="D401" s="546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3.5" hidden="1" x14ac:dyDescent="0.25">
      <c r="A402" s="550" t="s">
        <v>9305</v>
      </c>
      <c r="B402" s="550">
        <f>IFERROR(INDEX('fuel crosswalks'!$G$3:$G$42,MATCH(C402,'fuel crosswalks'!$K$3:$K$42,0)),0)</f>
        <v>0</v>
      </c>
      <c r="C402" s="550" t="str">
        <f t="shared" si="7"/>
        <v>Specified ImportsColoradoRawhide (CO)</v>
      </c>
      <c r="D402" s="547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3.5" hidden="1" x14ac:dyDescent="0.25">
      <c r="A403" s="550" t="s">
        <v>9305</v>
      </c>
      <c r="B403" s="550">
        <f>IFERROR(INDEX('fuel crosswalks'!$G$3:$G$42,MATCH(C403,'fuel crosswalks'!$K$3:$K$42,0)),0)</f>
        <v>0</v>
      </c>
      <c r="C403" s="550" t="str">
        <f t="shared" si="7"/>
        <v>Specified ImportsIdahoBennett Mountain Power (ID)</v>
      </c>
      <c r="D403" s="546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3.5" hidden="1" x14ac:dyDescent="0.25">
      <c r="A404" s="550" t="s">
        <v>9305</v>
      </c>
      <c r="B404" s="550">
        <f>IFERROR(INDEX('fuel crosswalks'!$G$3:$G$42,MATCH(C404,'fuel crosswalks'!$K$3:$K$42,0)),0)</f>
        <v>0</v>
      </c>
      <c r="C404" s="550" t="str">
        <f t="shared" si="7"/>
        <v>Specified ImportsIdahoBennett Mountain Power (ID)</v>
      </c>
      <c r="D404" s="547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3.5" hidden="1" x14ac:dyDescent="0.25">
      <c r="A405" s="550" t="s">
        <v>9305</v>
      </c>
      <c r="B405" s="550">
        <f>IFERROR(INDEX('fuel crosswalks'!$G$3:$G$42,MATCH(C405,'fuel crosswalks'!$K$3:$K$42,0)),0)</f>
        <v>0</v>
      </c>
      <c r="C405" s="550" t="str">
        <f t="shared" si="7"/>
        <v>Specified ImportsIdahoBennett Mountain Power (ID)</v>
      </c>
      <c r="D405" s="546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3.5" hidden="1" x14ac:dyDescent="0.25">
      <c r="A406" s="550" t="s">
        <v>9305</v>
      </c>
      <c r="B406" s="550">
        <f>IFERROR(INDEX('fuel crosswalks'!$G$3:$G$42,MATCH(C406,'fuel crosswalks'!$K$3:$K$42,0)),0)</f>
        <v>0</v>
      </c>
      <c r="C406" s="550" t="str">
        <f t="shared" si="7"/>
        <v>Specified ImportsIdahoClearwater Paper Corp. - Lewiston (ID)</v>
      </c>
      <c r="D406" s="547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3.5" hidden="1" x14ac:dyDescent="0.25">
      <c r="A407" s="550" t="s">
        <v>9305</v>
      </c>
      <c r="B407" s="550">
        <f>IFERROR(INDEX('fuel crosswalks'!$G$3:$G$42,MATCH(C407,'fuel crosswalks'!$K$3:$K$42,0)),0)</f>
        <v>0</v>
      </c>
      <c r="C407" s="550" t="str">
        <f t="shared" si="7"/>
        <v>Specified ImportsIdahoClearwater Paper Corp. - Lewiston (ID)</v>
      </c>
      <c r="D407" s="546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3.5" hidden="1" x14ac:dyDescent="0.25">
      <c r="A408" s="550" t="s">
        <v>9305</v>
      </c>
      <c r="B408" s="550">
        <f>IFERROR(INDEX('fuel crosswalks'!$G$3:$G$42,MATCH(C408,'fuel crosswalks'!$K$3:$K$42,0)),0)</f>
        <v>0</v>
      </c>
      <c r="C408" s="550" t="str">
        <f t="shared" si="7"/>
        <v>Specified ImportsIdahoClearwater Paper Corp. - Lewiston (ID)</v>
      </c>
      <c r="D408" s="547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3.5" hidden="1" x14ac:dyDescent="0.25">
      <c r="A409" s="550" t="s">
        <v>9305</v>
      </c>
      <c r="B409" s="550">
        <f>IFERROR(INDEX('fuel crosswalks'!$G$3:$G$42,MATCH(C409,'fuel crosswalks'!$K$3:$K$42,0)),0)</f>
        <v>0</v>
      </c>
      <c r="C409" s="550" t="str">
        <f t="shared" si="7"/>
        <v>Specified ImportsIdahoEvander Andrews Power Complex (ID)</v>
      </c>
      <c r="D409" s="547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3.5" hidden="1" x14ac:dyDescent="0.25">
      <c r="A410" s="550" t="s">
        <v>9305</v>
      </c>
      <c r="B410" s="550">
        <f>IFERROR(INDEX('fuel crosswalks'!$G$3:$G$42,MATCH(C410,'fuel crosswalks'!$K$3:$K$42,0)),0)</f>
        <v>0</v>
      </c>
      <c r="C410" s="550" t="str">
        <f t="shared" si="7"/>
        <v>Specified ImportsIdahoEvander Andrews Power Complex (ID)</v>
      </c>
      <c r="D410" s="546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3.5" hidden="1" x14ac:dyDescent="0.25">
      <c r="A411" s="550" t="s">
        <v>9305</v>
      </c>
      <c r="B411" s="550">
        <f>IFERROR(INDEX('fuel crosswalks'!$G$3:$G$42,MATCH(C411,'fuel crosswalks'!$K$3:$K$42,0)),0)</f>
        <v>0</v>
      </c>
      <c r="C411" s="550" t="str">
        <f t="shared" si="7"/>
        <v>Specified ImportsIdahoEvander Andrews Power Complex (ID)</v>
      </c>
      <c r="D411" s="547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3.5" hidden="1" x14ac:dyDescent="0.25">
      <c r="A412" s="550" t="s">
        <v>9305</v>
      </c>
      <c r="B412" s="550">
        <f>IFERROR(INDEX('fuel crosswalks'!$G$3:$G$42,MATCH(C412,'fuel crosswalks'!$K$3:$K$42,0)),0)</f>
        <v>0</v>
      </c>
      <c r="C412" s="550" t="str">
        <f t="shared" si="7"/>
        <v>Specified ImportsIdahoLangley Gulch Power Plant (ID)</v>
      </c>
      <c r="D412" s="546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3.5" hidden="1" x14ac:dyDescent="0.25">
      <c r="A413" s="550" t="s">
        <v>9305</v>
      </c>
      <c r="B413" s="550">
        <f>IFERROR(INDEX('fuel crosswalks'!$G$3:$G$42,MATCH(C413,'fuel crosswalks'!$K$3:$K$42,0)),0)</f>
        <v>0</v>
      </c>
      <c r="C413" s="550" t="str">
        <f t="shared" si="7"/>
        <v>Specified ImportsIdahoLangley Gulch Power Plant (ID)</v>
      </c>
      <c r="D413" s="547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3.5" hidden="1" x14ac:dyDescent="0.25">
      <c r="A414" s="550" t="s">
        <v>9305</v>
      </c>
      <c r="B414" s="550">
        <f>IFERROR(INDEX('fuel crosswalks'!$G$3:$G$42,MATCH(C414,'fuel crosswalks'!$K$3:$K$42,0)),0)</f>
        <v>0</v>
      </c>
      <c r="C414" s="550" t="str">
        <f t="shared" si="7"/>
        <v>Specified ImportsIdahoLangley Gulch Power Plant (ID)</v>
      </c>
      <c r="D414" s="546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3.5" hidden="1" x14ac:dyDescent="0.25">
      <c r="A415" s="550" t="s">
        <v>9305</v>
      </c>
      <c r="B415" s="550">
        <f>IFERROR(INDEX('fuel crosswalks'!$G$3:$G$42,MATCH(C415,'fuel crosswalks'!$K$3:$K$42,0)),0)</f>
        <v>0</v>
      </c>
      <c r="C415" s="550" t="str">
        <f t="shared" si="7"/>
        <v>Specified ImportsMexicoLa Rosita (MEX)</v>
      </c>
      <c r="D415" s="547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3.5" hidden="1" x14ac:dyDescent="0.25">
      <c r="A416" s="550" t="s">
        <v>9305</v>
      </c>
      <c r="B416" s="550">
        <f>IFERROR(INDEX('fuel crosswalks'!$G$3:$G$42,MATCH(C416,'fuel crosswalks'!$K$3:$K$42,0)),0)</f>
        <v>0</v>
      </c>
      <c r="C416" s="550" t="str">
        <f t="shared" si="7"/>
        <v>Specified ImportsMexicoLa Rosita (MEX)</v>
      </c>
      <c r="D416" s="546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3.5" hidden="1" x14ac:dyDescent="0.25">
      <c r="A417" s="550" t="s">
        <v>9305</v>
      </c>
      <c r="B417" s="550">
        <f>IFERROR(INDEX('fuel crosswalks'!$G$3:$G$42,MATCH(C417,'fuel crosswalks'!$K$3:$K$42,0)),0)</f>
        <v>0</v>
      </c>
      <c r="C417" s="550" t="str">
        <f t="shared" si="7"/>
        <v>Specified ImportsMexicoLa Rosita (MEX)</v>
      </c>
      <c r="D417" s="547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3.5" hidden="1" x14ac:dyDescent="0.25">
      <c r="A418" s="550" t="s">
        <v>9305</v>
      </c>
      <c r="B418" s="550">
        <f>IFERROR(INDEX('fuel crosswalks'!$G$3:$G$42,MATCH(C418,'fuel crosswalks'!$K$3:$K$42,0)),0)</f>
        <v>0</v>
      </c>
      <c r="C418" s="550" t="str">
        <f t="shared" si="7"/>
        <v>Specified ImportsMexicoTermoelectrica de Mexicali (MEX)</v>
      </c>
      <c r="D418" s="546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3.5" hidden="1" x14ac:dyDescent="0.25">
      <c r="A419" s="550" t="s">
        <v>9305</v>
      </c>
      <c r="B419" s="550">
        <f>IFERROR(INDEX('fuel crosswalks'!$G$3:$G$42,MATCH(C419,'fuel crosswalks'!$K$3:$K$42,0)),0)</f>
        <v>0</v>
      </c>
      <c r="C419" s="550" t="str">
        <f t="shared" si="7"/>
        <v>Specified ImportsMexicoTermoelectrica de Mexicali (MEX)</v>
      </c>
      <c r="D419" s="547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3.5" hidden="1" x14ac:dyDescent="0.25">
      <c r="A420" s="550" t="s">
        <v>9305</v>
      </c>
      <c r="B420" s="550">
        <f>IFERROR(INDEX('fuel crosswalks'!$G$3:$G$42,MATCH(C420,'fuel crosswalks'!$K$3:$K$42,0)),0)</f>
        <v>0</v>
      </c>
      <c r="C420" s="550" t="str">
        <f t="shared" si="7"/>
        <v>Specified ImportsMexicoTermoelectrica de Mexicali (MEX)</v>
      </c>
      <c r="D420" s="546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3.5" hidden="1" x14ac:dyDescent="0.25">
      <c r="A421" s="550" t="s">
        <v>9305</v>
      </c>
      <c r="B421" s="550">
        <f>IFERROR(INDEX('fuel crosswalks'!$G$3:$G$42,MATCH(C421,'fuel crosswalks'!$K$3:$K$42,0)),0)</f>
        <v>0</v>
      </c>
      <c r="C421" s="550" t="str">
        <f t="shared" si="7"/>
        <v>Specified ImportsMontanaColstrip (MT)</v>
      </c>
      <c r="D421" s="547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3.5" hidden="1" x14ac:dyDescent="0.25">
      <c r="A422" s="550" t="s">
        <v>9305</v>
      </c>
      <c r="B422" s="550">
        <f>IFERROR(INDEX('fuel crosswalks'!$G$3:$G$42,MATCH(C422,'fuel crosswalks'!$K$3:$K$42,0)),0)</f>
        <v>0</v>
      </c>
      <c r="C422" s="550" t="str">
        <f t="shared" si="7"/>
        <v>Specified ImportsMontanaColstrip (MT)</v>
      </c>
      <c r="D422" s="546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3.5" hidden="1" x14ac:dyDescent="0.25">
      <c r="A423" s="550" t="s">
        <v>9305</v>
      </c>
      <c r="B423" s="550">
        <f>IFERROR(INDEX('fuel crosswalks'!$G$3:$G$42,MATCH(C423,'fuel crosswalks'!$K$3:$K$42,0)),0)</f>
        <v>0</v>
      </c>
      <c r="C423" s="550" t="str">
        <f t="shared" si="7"/>
        <v>Specified ImportsMontanaColstrip (MT)</v>
      </c>
      <c r="D423" s="547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3.5" hidden="1" x14ac:dyDescent="0.25">
      <c r="A424" s="550" t="s">
        <v>9305</v>
      </c>
      <c r="B424" s="550">
        <f>IFERROR(INDEX('fuel crosswalks'!$G$3:$G$42,MATCH(C424,'fuel crosswalks'!$K$3:$K$42,0)),0)</f>
        <v>0</v>
      </c>
      <c r="C424" s="550" t="str">
        <f t="shared" si="7"/>
        <v>Specified ImportsMontanaHardin Generating Project (MT)</v>
      </c>
      <c r="D424" s="546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3.5" hidden="1" x14ac:dyDescent="0.25">
      <c r="A425" s="550" t="s">
        <v>9305</v>
      </c>
      <c r="B425" s="550">
        <f>IFERROR(INDEX('fuel crosswalks'!$G$3:$G$42,MATCH(C425,'fuel crosswalks'!$K$3:$K$42,0)),0)</f>
        <v>0</v>
      </c>
      <c r="C425" s="550" t="str">
        <f t="shared" si="7"/>
        <v>Specified ImportsMontanaHardin Generating Project (MT)</v>
      </c>
      <c r="D425" s="547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3.5" hidden="1" x14ac:dyDescent="0.25">
      <c r="A426" s="550" t="s">
        <v>9305</v>
      </c>
      <c r="B426" s="550">
        <f>IFERROR(INDEX('fuel crosswalks'!$G$3:$G$42,MATCH(C426,'fuel crosswalks'!$K$3:$K$42,0)),0)</f>
        <v>0</v>
      </c>
      <c r="C426" s="550" t="str">
        <f t="shared" si="7"/>
        <v>Specified ImportsMontanaHardin Generating Project (MT)</v>
      </c>
      <c r="D426" s="546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3.5" hidden="1" x14ac:dyDescent="0.25">
      <c r="A427" s="550" t="s">
        <v>9305</v>
      </c>
      <c r="B427" s="550">
        <f>IFERROR(INDEX('fuel crosswalks'!$G$3:$G$42,MATCH(C427,'fuel crosswalks'!$K$3:$K$42,0)),0)</f>
        <v>0</v>
      </c>
      <c r="C427" s="550" t="str">
        <f t="shared" si="7"/>
        <v>Specified ImportsNebraskaWhelan Energy Center (NE)</v>
      </c>
      <c r="D427" s="546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3.5" hidden="1" x14ac:dyDescent="0.25">
      <c r="A428" s="550" t="s">
        <v>9305</v>
      </c>
      <c r="B428" s="550">
        <f>IFERROR(INDEX('fuel crosswalks'!$G$3:$G$42,MATCH(C428,'fuel crosswalks'!$K$3:$K$42,0)),0)</f>
        <v>0</v>
      </c>
      <c r="C428" s="550" t="str">
        <f t="shared" si="7"/>
        <v>Specified ImportsNebraskaWhelan Energy Center (NE)</v>
      </c>
      <c r="D428" s="547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3.5" hidden="1" x14ac:dyDescent="0.25">
      <c r="A429" s="550" t="s">
        <v>9305</v>
      </c>
      <c r="B429" s="550">
        <f>IFERROR(INDEX('fuel crosswalks'!$G$3:$G$42,MATCH(C429,'fuel crosswalks'!$K$3:$K$42,0)),0)</f>
        <v>0</v>
      </c>
      <c r="C429" s="550" t="str">
        <f t="shared" si="7"/>
        <v>Specified ImportsNebraskaWhelan Energy Center (NE)</v>
      </c>
      <c r="D429" s="546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3.5" hidden="1" x14ac:dyDescent="0.25">
      <c r="A430" s="550" t="s">
        <v>9305</v>
      </c>
      <c r="B430" s="550">
        <f>IFERROR(INDEX('fuel crosswalks'!$G$3:$G$42,MATCH(C430,'fuel crosswalks'!$K$3:$K$42,0)),0)</f>
        <v>0</v>
      </c>
      <c r="C430" s="550" t="str">
        <f t="shared" si="7"/>
        <v>Specified ImportsNevadaApex Generating Station (NV)</v>
      </c>
      <c r="D430" s="546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3.5" hidden="1" x14ac:dyDescent="0.25">
      <c r="A431" s="550" t="s">
        <v>9305</v>
      </c>
      <c r="B431" s="550">
        <f>IFERROR(INDEX('fuel crosswalks'!$G$3:$G$42,MATCH(C431,'fuel crosswalks'!$K$3:$K$42,0)),0)</f>
        <v>0</v>
      </c>
      <c r="C431" s="550" t="str">
        <f t="shared" si="7"/>
        <v>Specified ImportsNevadaApex Generating Station (NV)</v>
      </c>
      <c r="D431" s="547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3.5" hidden="1" x14ac:dyDescent="0.25">
      <c r="A432" s="550" t="s">
        <v>9305</v>
      </c>
      <c r="B432" s="550">
        <f>IFERROR(INDEX('fuel crosswalks'!$G$3:$G$42,MATCH(C432,'fuel crosswalks'!$K$3:$K$42,0)),0)</f>
        <v>0</v>
      </c>
      <c r="C432" s="550" t="str">
        <f t="shared" si="7"/>
        <v>Specified ImportsNevadaApex Generating Station (NV)</v>
      </c>
      <c r="D432" s="546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3.5" hidden="1" x14ac:dyDescent="0.25">
      <c r="A433" s="550" t="s">
        <v>9305</v>
      </c>
      <c r="B433" s="550">
        <f>IFERROR(INDEX('fuel crosswalks'!$G$3:$G$42,MATCH(C433,'fuel crosswalks'!$K$3:$K$42,0)),0)</f>
        <v>0</v>
      </c>
      <c r="C433" s="550" t="str">
        <f t="shared" si="7"/>
        <v>Specified ImportsNevadaCaithness Dixie Valley (NV)</v>
      </c>
      <c r="D433" s="546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3.5" hidden="1" x14ac:dyDescent="0.25">
      <c r="A434" s="550" t="s">
        <v>9305</v>
      </c>
      <c r="B434" s="550">
        <f>IFERROR(INDEX('fuel crosswalks'!$G$3:$G$42,MATCH(C434,'fuel crosswalks'!$K$3:$K$42,0)),0)</f>
        <v>0</v>
      </c>
      <c r="C434" s="550" t="str">
        <f t="shared" si="7"/>
        <v>Specified ImportsNevadaChuck Lenzie Station (NV)</v>
      </c>
      <c r="D434" s="547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3.5" hidden="1" x14ac:dyDescent="0.25">
      <c r="A435" s="550" t="s">
        <v>9305</v>
      </c>
      <c r="B435" s="550">
        <f>IFERROR(INDEX('fuel crosswalks'!$G$3:$G$42,MATCH(C435,'fuel crosswalks'!$K$3:$K$42,0)),0)</f>
        <v>0</v>
      </c>
      <c r="C435" s="550" t="str">
        <f t="shared" si="7"/>
        <v>Specified ImportsNevadaChuck Lenzie Station (NV)</v>
      </c>
      <c r="D435" s="546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3.5" hidden="1" x14ac:dyDescent="0.25">
      <c r="A436" s="550" t="s">
        <v>9305</v>
      </c>
      <c r="B436" s="550">
        <f>IFERROR(INDEX('fuel crosswalks'!$G$3:$G$42,MATCH(C436,'fuel crosswalks'!$K$3:$K$42,0)),0)</f>
        <v>0</v>
      </c>
      <c r="C436" s="550" t="str">
        <f t="shared" si="7"/>
        <v>Specified ImportsNevadaChuck Lenzie Station (NV)</v>
      </c>
      <c r="D436" s="547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3.5" hidden="1" x14ac:dyDescent="0.25">
      <c r="A437" s="550" t="s">
        <v>9305</v>
      </c>
      <c r="B437" s="550">
        <f>IFERROR(INDEX('fuel crosswalks'!$G$3:$G$42,MATCH(C437,'fuel crosswalks'!$K$3:$K$42,0)),0)</f>
        <v>0</v>
      </c>
      <c r="C437" s="550" t="str">
        <f t="shared" si="7"/>
        <v>Specified ImportsNevadaHiggins Generating Station (NV)</v>
      </c>
      <c r="D437" s="547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3.5" hidden="1" x14ac:dyDescent="0.25">
      <c r="A438" s="550" t="s">
        <v>9305</v>
      </c>
      <c r="B438" s="550">
        <f>IFERROR(INDEX('fuel crosswalks'!$G$3:$G$42,MATCH(C438,'fuel crosswalks'!$K$3:$K$42,0)),0)</f>
        <v>0</v>
      </c>
      <c r="C438" s="550" t="str">
        <f t="shared" si="7"/>
        <v>Specified ImportsNevadaHiggins Generating Station (NV)</v>
      </c>
      <c r="D438" s="546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3.5" hidden="1" x14ac:dyDescent="0.25">
      <c r="A439" s="550" t="s">
        <v>9305</v>
      </c>
      <c r="B439" s="550">
        <f>IFERROR(INDEX('fuel crosswalks'!$G$3:$G$42,MATCH(C439,'fuel crosswalks'!$K$3:$K$42,0)),0)</f>
        <v>0</v>
      </c>
      <c r="C439" s="550" t="str">
        <f t="shared" si="7"/>
        <v>Specified ImportsNevadaHiggins Generating Station (NV)</v>
      </c>
      <c r="D439" s="547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3.5" hidden="1" x14ac:dyDescent="0.25">
      <c r="A440" s="550" t="s">
        <v>9305</v>
      </c>
      <c r="B440" s="550">
        <f>IFERROR(INDEX('fuel crosswalks'!$G$3:$G$42,MATCH(C440,'fuel crosswalks'!$K$3:$K$42,0)),0)</f>
        <v>0</v>
      </c>
      <c r="C440" s="550" t="str">
        <f t="shared" si="7"/>
        <v>Specified ImportsNevadaClark Station (NV)</v>
      </c>
      <c r="D440" s="547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3.5" hidden="1" x14ac:dyDescent="0.25">
      <c r="A441" s="550" t="s">
        <v>9305</v>
      </c>
      <c r="B441" s="550">
        <f>IFERROR(INDEX('fuel crosswalks'!$G$3:$G$42,MATCH(C441,'fuel crosswalks'!$K$3:$K$42,0)),0)</f>
        <v>0</v>
      </c>
      <c r="C441" s="550" t="str">
        <f t="shared" si="7"/>
        <v>Specified ImportsNevadaClark Station (NV)</v>
      </c>
      <c r="D441" s="546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3.5" hidden="1" x14ac:dyDescent="0.25">
      <c r="A442" s="550" t="s">
        <v>9305</v>
      </c>
      <c r="B442" s="550">
        <f>IFERROR(INDEX('fuel crosswalks'!$G$3:$G$42,MATCH(C442,'fuel crosswalks'!$K$3:$K$42,0)),0)</f>
        <v>0</v>
      </c>
      <c r="C442" s="550" t="str">
        <f t="shared" si="7"/>
        <v>Specified ImportsNevadaClark Station (NV)</v>
      </c>
      <c r="D442" s="547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3.5" hidden="1" x14ac:dyDescent="0.25">
      <c r="A443" s="550" t="s">
        <v>9305</v>
      </c>
      <c r="B443" s="550">
        <f>IFERROR(INDEX('fuel crosswalks'!$G$3:$G$42,MATCH(C443,'fuel crosswalks'!$K$3:$K$42,0)),0)</f>
        <v>0</v>
      </c>
      <c r="C443" s="550" t="str">
        <f t="shared" si="7"/>
        <v>Specified ImportsNevadaEl Dorado Energy (NV)</v>
      </c>
      <c r="D443" s="547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3.5" hidden="1" x14ac:dyDescent="0.25">
      <c r="A444" s="550" t="s">
        <v>9305</v>
      </c>
      <c r="B444" s="550">
        <f>IFERROR(INDEX('fuel crosswalks'!$G$3:$G$42,MATCH(C444,'fuel crosswalks'!$K$3:$K$42,0)),0)</f>
        <v>0</v>
      </c>
      <c r="C444" s="550" t="str">
        <f t="shared" si="7"/>
        <v>Specified ImportsNevadaEl Dorado Energy (NV)</v>
      </c>
      <c r="D444" s="546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3.5" hidden="1" x14ac:dyDescent="0.25">
      <c r="A445" s="550" t="s">
        <v>9305</v>
      </c>
      <c r="B445" s="550">
        <f>IFERROR(INDEX('fuel crosswalks'!$G$3:$G$42,MATCH(C445,'fuel crosswalks'!$K$3:$K$42,0)),0)</f>
        <v>0</v>
      </c>
      <c r="C445" s="550" t="str">
        <f t="shared" si="7"/>
        <v>Specified ImportsNevadaEl Dorado Energy (NV)</v>
      </c>
      <c r="D445" s="547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3.5" hidden="1" x14ac:dyDescent="0.25">
      <c r="A446" s="550" t="s">
        <v>9305</v>
      </c>
      <c r="B446" s="550">
        <f>IFERROR(INDEX('fuel crosswalks'!$G$3:$G$42,MATCH(C446,'fuel crosswalks'!$K$3:$K$42,0)),0)</f>
        <v>0</v>
      </c>
      <c r="C446" s="550" t="str">
        <f t="shared" si="7"/>
        <v>Specified ImportsNevadaFort Churchill Station (NV)</v>
      </c>
      <c r="D446" s="546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3.5" hidden="1" x14ac:dyDescent="0.25">
      <c r="A447" s="550" t="s">
        <v>9305</v>
      </c>
      <c r="B447" s="550">
        <f>IFERROR(INDEX('fuel crosswalks'!$G$3:$G$42,MATCH(C447,'fuel crosswalks'!$K$3:$K$42,0)),0)</f>
        <v>0</v>
      </c>
      <c r="C447" s="550" t="str">
        <f t="shared" si="7"/>
        <v>Specified ImportsNevadaFort Churchill Station (NV)</v>
      </c>
      <c r="D447" s="547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3.5" hidden="1" x14ac:dyDescent="0.25">
      <c r="A448" s="550" t="s">
        <v>9305</v>
      </c>
      <c r="B448" s="550">
        <f>IFERROR(INDEX('fuel crosswalks'!$G$3:$G$42,MATCH(C448,'fuel crosswalks'!$K$3:$K$42,0)),0)</f>
        <v>0</v>
      </c>
      <c r="C448" s="550" t="str">
        <f t="shared" si="7"/>
        <v>Specified ImportsNevadaFort Churchill Station (NV)</v>
      </c>
      <c r="D448" s="546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3.5" hidden="1" x14ac:dyDescent="0.25">
      <c r="A449" s="550" t="s">
        <v>9305</v>
      </c>
      <c r="B449" s="550">
        <f>IFERROR(INDEX('fuel crosswalks'!$G$3:$G$42,MATCH(C449,'fuel crosswalks'!$K$3:$K$42,0)),0)</f>
        <v>0</v>
      </c>
      <c r="C449" s="550" t="str">
        <f t="shared" si="7"/>
        <v>Specified ImportsNevadaFrank Tracy Station (NV)</v>
      </c>
      <c r="D449" s="546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3.5" hidden="1" x14ac:dyDescent="0.25">
      <c r="A450" s="550" t="s">
        <v>9305</v>
      </c>
      <c r="B450" s="550">
        <f>IFERROR(INDEX('fuel crosswalks'!$G$3:$G$42,MATCH(C450,'fuel crosswalks'!$K$3:$K$42,0)),0)</f>
        <v>0</v>
      </c>
      <c r="C450" s="550" t="str">
        <f t="shared" si="7"/>
        <v>Specified ImportsNevadaFrank Tracy Station (NV)</v>
      </c>
      <c r="D450" s="547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3.5" hidden="1" x14ac:dyDescent="0.25">
      <c r="A451" s="550" t="s">
        <v>9305</v>
      </c>
      <c r="B451" s="550">
        <f>IFERROR(INDEX('fuel crosswalks'!$G$3:$G$42,MATCH(C451,'fuel crosswalks'!$K$3:$K$42,0)),0)</f>
        <v>0</v>
      </c>
      <c r="C451" s="550" t="str">
        <f t="shared" si="7"/>
        <v>Specified ImportsNevadaFrank Tracy Station (NV)</v>
      </c>
      <c r="D451" s="546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3.5" hidden="1" x14ac:dyDescent="0.25">
      <c r="A452" s="550" t="s">
        <v>9305</v>
      </c>
      <c r="B452" s="550">
        <f>IFERROR(INDEX('fuel crosswalks'!$G$3:$G$42,MATCH(C452,'fuel crosswalks'!$K$3:$K$42,0)),0)</f>
        <v>0</v>
      </c>
      <c r="C452" s="550" t="str">
        <f t="shared" ref="C452:C515" si="8">G452&amp;H452&amp;I452</f>
        <v>Specified ImportsNevadaHarry Allen Station (NV)</v>
      </c>
      <c r="D452" s="546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3.5" hidden="1" x14ac:dyDescent="0.25">
      <c r="A453" s="550" t="s">
        <v>9305</v>
      </c>
      <c r="B453" s="550">
        <f>IFERROR(INDEX('fuel crosswalks'!$G$3:$G$42,MATCH(C453,'fuel crosswalks'!$K$3:$K$42,0)),0)</f>
        <v>0</v>
      </c>
      <c r="C453" s="550" t="str">
        <f t="shared" si="8"/>
        <v>Specified ImportsNevadaHarry Allen Station (NV)</v>
      </c>
      <c r="D453" s="547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3.5" hidden="1" x14ac:dyDescent="0.25">
      <c r="A454" s="550" t="s">
        <v>9305</v>
      </c>
      <c r="B454" s="550">
        <f>IFERROR(INDEX('fuel crosswalks'!$G$3:$G$42,MATCH(C454,'fuel crosswalks'!$K$3:$K$42,0)),0)</f>
        <v>0</v>
      </c>
      <c r="C454" s="550" t="str">
        <f t="shared" si="8"/>
        <v>Specified ImportsNevadaHarry Allen Station (NV)</v>
      </c>
      <c r="D454" s="546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3.5" hidden="1" x14ac:dyDescent="0.25">
      <c r="A455" s="550" t="s">
        <v>9305</v>
      </c>
      <c r="B455" s="550">
        <f>IFERROR(INDEX('fuel crosswalks'!$G$3:$G$42,MATCH(C455,'fuel crosswalks'!$K$3:$K$42,0)),0)</f>
        <v>0</v>
      </c>
      <c r="C455" s="550" t="str">
        <f t="shared" si="8"/>
        <v>Specified ImportsNevadaLas Vegas Generating Station (NV)</v>
      </c>
      <c r="D455" s="547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3.5" hidden="1" x14ac:dyDescent="0.25">
      <c r="A456" s="550" t="s">
        <v>9305</v>
      </c>
      <c r="B456" s="550">
        <f>IFERROR(INDEX('fuel crosswalks'!$G$3:$G$42,MATCH(C456,'fuel crosswalks'!$K$3:$K$42,0)),0)</f>
        <v>0</v>
      </c>
      <c r="C456" s="550" t="str">
        <f t="shared" si="8"/>
        <v>Specified ImportsNevadaLas Vegas Generating Station (NV)</v>
      </c>
      <c r="D456" s="546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3.5" hidden="1" x14ac:dyDescent="0.25">
      <c r="A457" s="550" t="s">
        <v>9305</v>
      </c>
      <c r="B457" s="550">
        <f>IFERROR(INDEX('fuel crosswalks'!$G$3:$G$42,MATCH(C457,'fuel crosswalks'!$K$3:$K$42,0)),0)</f>
        <v>0</v>
      </c>
      <c r="C457" s="550" t="str">
        <f t="shared" si="8"/>
        <v>Specified ImportsNevadaLas Vegas Generating Station (NV)</v>
      </c>
      <c r="D457" s="547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3.5" hidden="1" x14ac:dyDescent="0.25">
      <c r="A458" s="550" t="s">
        <v>9305</v>
      </c>
      <c r="B458" s="550">
        <f>IFERROR(INDEX('fuel crosswalks'!$G$3:$G$42,MATCH(C458,'fuel crosswalks'!$K$3:$K$42,0)),0)</f>
        <v>0</v>
      </c>
      <c r="C458" s="550" t="str">
        <f t="shared" si="8"/>
        <v>Specified ImportsNevadaMohave (NV)</v>
      </c>
      <c r="D458" s="547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3.5" hidden="1" x14ac:dyDescent="0.25">
      <c r="A459" s="550" t="s">
        <v>9305</v>
      </c>
      <c r="B459" s="550">
        <f>IFERROR(INDEX('fuel crosswalks'!$G$3:$G$42,MATCH(C459,'fuel crosswalks'!$K$3:$K$42,0)),0)</f>
        <v>0</v>
      </c>
      <c r="C459" s="550" t="str">
        <f t="shared" si="8"/>
        <v>Specified ImportsNevadaMohave (NV)</v>
      </c>
      <c r="D459" s="546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3.5" hidden="1" x14ac:dyDescent="0.25">
      <c r="A460" s="550" t="s">
        <v>9305</v>
      </c>
      <c r="B460" s="550">
        <f>IFERROR(INDEX('fuel crosswalks'!$G$3:$G$42,MATCH(C460,'fuel crosswalks'!$K$3:$K$42,0)),0)</f>
        <v>0</v>
      </c>
      <c r="C460" s="550" t="str">
        <f t="shared" si="8"/>
        <v>Specified ImportsNevadaMohave (NV)</v>
      </c>
      <c r="D460" s="547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3.5" hidden="1" x14ac:dyDescent="0.25">
      <c r="A461" s="550" t="s">
        <v>9305</v>
      </c>
      <c r="B461" s="550">
        <f>IFERROR(INDEX('fuel crosswalks'!$G$3:$G$42,MATCH(C461,'fuel crosswalks'!$K$3:$K$42,0)),0)</f>
        <v>0</v>
      </c>
      <c r="C461" s="550" t="str">
        <f t="shared" si="8"/>
        <v>Specified ImportsNevadaReid Gardner (NV)</v>
      </c>
      <c r="D461" s="546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3.5" hidden="1" x14ac:dyDescent="0.25">
      <c r="A462" s="550" t="s">
        <v>9305</v>
      </c>
      <c r="B462" s="550">
        <f>IFERROR(INDEX('fuel crosswalks'!$G$3:$G$42,MATCH(C462,'fuel crosswalks'!$K$3:$K$42,0)),0)</f>
        <v>0</v>
      </c>
      <c r="C462" s="550" t="str">
        <f t="shared" si="8"/>
        <v>Specified ImportsNevadaReid Gardner (NV)</v>
      </c>
      <c r="D462" s="547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3.5" hidden="1" x14ac:dyDescent="0.25">
      <c r="A463" s="550" t="s">
        <v>9305</v>
      </c>
      <c r="B463" s="550">
        <f>IFERROR(INDEX('fuel crosswalks'!$G$3:$G$42,MATCH(C463,'fuel crosswalks'!$K$3:$K$42,0)),0)</f>
        <v>0</v>
      </c>
      <c r="C463" s="550" t="str">
        <f t="shared" si="8"/>
        <v>Specified ImportsNevadaReid Gardner (NV)</v>
      </c>
      <c r="D463" s="546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3.5" hidden="1" x14ac:dyDescent="0.25">
      <c r="A464" s="550" t="s">
        <v>9305</v>
      </c>
      <c r="B464" s="550">
        <f>IFERROR(INDEX('fuel crosswalks'!$G$3:$G$42,MATCH(C464,'fuel crosswalks'!$K$3:$K$42,0)),0)</f>
        <v>0</v>
      </c>
      <c r="C464" s="550" t="str">
        <f t="shared" si="8"/>
        <v>Specified ImportsNevadaSilverhawk Station (NV)</v>
      </c>
      <c r="D464" s="547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3.5" hidden="1" x14ac:dyDescent="0.25">
      <c r="A465" s="550" t="s">
        <v>9305</v>
      </c>
      <c r="B465" s="550">
        <f>IFERROR(INDEX('fuel crosswalks'!$G$3:$G$42,MATCH(C465,'fuel crosswalks'!$K$3:$K$42,0)),0)</f>
        <v>0</v>
      </c>
      <c r="C465" s="550" t="str">
        <f t="shared" si="8"/>
        <v>Specified ImportsNevadaSilverhawk Station (NV)</v>
      </c>
      <c r="D465" s="546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3.5" hidden="1" x14ac:dyDescent="0.25">
      <c r="A466" s="550" t="s">
        <v>9305</v>
      </c>
      <c r="B466" s="550">
        <f>IFERROR(INDEX('fuel crosswalks'!$G$3:$G$42,MATCH(C466,'fuel crosswalks'!$K$3:$K$42,0)),0)</f>
        <v>0</v>
      </c>
      <c r="C466" s="550" t="str">
        <f t="shared" si="8"/>
        <v>Specified ImportsNevadaSilverhawk Station (NV)</v>
      </c>
      <c r="D466" s="547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3.5" hidden="1" x14ac:dyDescent="0.25">
      <c r="A467" s="550" t="s">
        <v>9305</v>
      </c>
      <c r="B467" s="550">
        <f>IFERROR(INDEX('fuel crosswalks'!$G$3:$G$42,MATCH(C467,'fuel crosswalks'!$K$3:$K$42,0)),0)</f>
        <v>0</v>
      </c>
      <c r="C467" s="550" t="str">
        <f t="shared" si="8"/>
        <v>Specified ImportsNevadaSteamboat Hills Geothermal (NV)</v>
      </c>
      <c r="D467" s="547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3.5" hidden="1" x14ac:dyDescent="0.25">
      <c r="A468" s="550" t="s">
        <v>9305</v>
      </c>
      <c r="B468" s="550">
        <f>IFERROR(INDEX('fuel crosswalks'!$G$3:$G$42,MATCH(C468,'fuel crosswalks'!$K$3:$K$42,0)),0)</f>
        <v>0</v>
      </c>
      <c r="C468" s="550" t="str">
        <f t="shared" si="8"/>
        <v>Specified ImportsNevadaTS Power Plant (NV)</v>
      </c>
      <c r="D468" s="546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3.5" hidden="1" x14ac:dyDescent="0.25">
      <c r="A469" s="550" t="s">
        <v>9305</v>
      </c>
      <c r="B469" s="550">
        <f>IFERROR(INDEX('fuel crosswalks'!$G$3:$G$42,MATCH(C469,'fuel crosswalks'!$K$3:$K$42,0)),0)</f>
        <v>0</v>
      </c>
      <c r="C469" s="550" t="str">
        <f t="shared" si="8"/>
        <v>Specified ImportsNevadaTS Power Plant (NV)</v>
      </c>
      <c r="D469" s="547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3.5" hidden="1" x14ac:dyDescent="0.25">
      <c r="A470" s="550" t="s">
        <v>9305</v>
      </c>
      <c r="B470" s="550">
        <f>IFERROR(INDEX('fuel crosswalks'!$G$3:$G$42,MATCH(C470,'fuel crosswalks'!$K$3:$K$42,0)),0)</f>
        <v>0</v>
      </c>
      <c r="C470" s="550" t="str">
        <f t="shared" si="8"/>
        <v>Specified ImportsNevadaTS Power Plant (NV)</v>
      </c>
      <c r="D470" s="546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3.5" hidden="1" x14ac:dyDescent="0.25">
      <c r="A471" s="550" t="s">
        <v>9305</v>
      </c>
      <c r="B471" s="550">
        <f>IFERROR(INDEX('fuel crosswalks'!$G$3:$G$42,MATCH(C471,'fuel crosswalks'!$K$3:$K$42,0)),0)</f>
        <v>0</v>
      </c>
      <c r="C471" s="550" t="str">
        <f t="shared" si="8"/>
        <v>Specified ImportsNew MexicoFour Corners (NM)</v>
      </c>
      <c r="D471" s="547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3.5" hidden="1" x14ac:dyDescent="0.25">
      <c r="A472" s="550" t="s">
        <v>9305</v>
      </c>
      <c r="B472" s="550">
        <f>IFERROR(INDEX('fuel crosswalks'!$G$3:$G$42,MATCH(C472,'fuel crosswalks'!$K$3:$K$42,0)),0)</f>
        <v>0</v>
      </c>
      <c r="C472" s="550" t="str">
        <f t="shared" si="8"/>
        <v>Specified ImportsNew MexicoFour Corners (NM)</v>
      </c>
      <c r="D472" s="546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3.5" hidden="1" x14ac:dyDescent="0.25">
      <c r="A473" s="550" t="s">
        <v>9305</v>
      </c>
      <c r="B473" s="550">
        <f>IFERROR(INDEX('fuel crosswalks'!$G$3:$G$42,MATCH(C473,'fuel crosswalks'!$K$3:$K$42,0)),0)</f>
        <v>0</v>
      </c>
      <c r="C473" s="550" t="str">
        <f t="shared" si="8"/>
        <v>Specified ImportsNew MexicoFour Corners (NM)</v>
      </c>
      <c r="D473" s="547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3.5" hidden="1" x14ac:dyDescent="0.25">
      <c r="A474" s="550" t="s">
        <v>9305</v>
      </c>
      <c r="B474" s="550">
        <f>IFERROR(INDEX('fuel crosswalks'!$G$3:$G$42,MATCH(C474,'fuel crosswalks'!$K$3:$K$42,0)),0)</f>
        <v>0</v>
      </c>
      <c r="C474" s="550" t="str">
        <f t="shared" si="8"/>
        <v>Specified ImportsNew MexicoSan Juan (NM)</v>
      </c>
      <c r="D474" s="546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3.5" hidden="1" x14ac:dyDescent="0.25">
      <c r="A475" s="550" t="s">
        <v>9305</v>
      </c>
      <c r="B475" s="550">
        <f>IFERROR(INDEX('fuel crosswalks'!$G$3:$G$42,MATCH(C475,'fuel crosswalks'!$K$3:$K$42,0)),0)</f>
        <v>0</v>
      </c>
      <c r="C475" s="550" t="str">
        <f t="shared" si="8"/>
        <v>Specified ImportsNew MexicoSan Juan (NM)</v>
      </c>
      <c r="D475" s="547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3.5" hidden="1" x14ac:dyDescent="0.25">
      <c r="A476" s="550" t="s">
        <v>9305</v>
      </c>
      <c r="B476" s="550">
        <f>IFERROR(INDEX('fuel crosswalks'!$G$3:$G$42,MATCH(C476,'fuel crosswalks'!$K$3:$K$42,0)),0)</f>
        <v>0</v>
      </c>
      <c r="C476" s="550" t="str">
        <f t="shared" si="8"/>
        <v>Specified ImportsNew MexicoSan Juan (NM)</v>
      </c>
      <c r="D476" s="546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3.5" hidden="1" x14ac:dyDescent="0.25">
      <c r="A477" s="550" t="s">
        <v>9305</v>
      </c>
      <c r="B477" s="550">
        <f>IFERROR(INDEX('fuel crosswalks'!$G$3:$G$42,MATCH(C477,'fuel crosswalks'!$K$3:$K$42,0)),0)</f>
        <v>0</v>
      </c>
      <c r="C477" s="550" t="str">
        <f t="shared" si="8"/>
        <v>Specified ImportsOregonBeaver (OR)</v>
      </c>
      <c r="D477" s="547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3.5" hidden="1" x14ac:dyDescent="0.25">
      <c r="A478" s="550" t="s">
        <v>9305</v>
      </c>
      <c r="B478" s="550">
        <f>IFERROR(INDEX('fuel crosswalks'!$G$3:$G$42,MATCH(C478,'fuel crosswalks'!$K$3:$K$42,0)),0)</f>
        <v>0</v>
      </c>
      <c r="C478" s="550" t="str">
        <f t="shared" si="8"/>
        <v>Specified ImportsOregonBeaver (OR)</v>
      </c>
      <c r="D478" s="546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3.5" hidden="1" x14ac:dyDescent="0.25">
      <c r="A479" s="550" t="s">
        <v>9305</v>
      </c>
      <c r="B479" s="550">
        <f>IFERROR(INDEX('fuel crosswalks'!$G$3:$G$42,MATCH(C479,'fuel crosswalks'!$K$3:$K$42,0)),0)</f>
        <v>0</v>
      </c>
      <c r="C479" s="550" t="str">
        <f t="shared" si="8"/>
        <v>Specified ImportsOregonBeaver (OR)</v>
      </c>
      <c r="D479" s="547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3.5" hidden="1" x14ac:dyDescent="0.25">
      <c r="A480" s="550" t="s">
        <v>9305</v>
      </c>
      <c r="B480" s="550">
        <f>IFERROR(INDEX('fuel crosswalks'!$G$3:$G$42,MATCH(C480,'fuel crosswalks'!$K$3:$K$42,0)),0)</f>
        <v>0</v>
      </c>
      <c r="C480" s="550" t="str">
        <f t="shared" si="8"/>
        <v>Specified ImportsOregonBoardman (OR)</v>
      </c>
      <c r="D480" s="547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3.5" hidden="1" x14ac:dyDescent="0.25">
      <c r="A481" s="550" t="s">
        <v>9305</v>
      </c>
      <c r="B481" s="550">
        <f>IFERROR(INDEX('fuel crosswalks'!$G$3:$G$42,MATCH(C481,'fuel crosswalks'!$K$3:$K$42,0)),0)</f>
        <v>0</v>
      </c>
      <c r="C481" s="550" t="str">
        <f t="shared" si="8"/>
        <v>Specified ImportsOregonBoardman (OR)</v>
      </c>
      <c r="D481" s="546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3.5" hidden="1" x14ac:dyDescent="0.25">
      <c r="A482" s="550" t="s">
        <v>9305</v>
      </c>
      <c r="B482" s="550">
        <f>IFERROR(INDEX('fuel crosswalks'!$G$3:$G$42,MATCH(C482,'fuel crosswalks'!$K$3:$K$42,0)),0)</f>
        <v>0</v>
      </c>
      <c r="C482" s="550" t="str">
        <f t="shared" si="8"/>
        <v>Specified ImportsOregonBoardman (OR)</v>
      </c>
      <c r="D482" s="547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3.5" hidden="1" x14ac:dyDescent="0.25">
      <c r="A483" s="550" t="s">
        <v>9305</v>
      </c>
      <c r="B483" s="550">
        <f>IFERROR(INDEX('fuel crosswalks'!$G$3:$G$42,MATCH(C483,'fuel crosswalks'!$K$3:$K$42,0)),0)</f>
        <v>0</v>
      </c>
      <c r="C483" s="550" t="str">
        <f t="shared" si="8"/>
        <v>Specified ImportsOregonCarty Generating Station (OR)</v>
      </c>
      <c r="D483" s="547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3.5" hidden="1" x14ac:dyDescent="0.25">
      <c r="A484" s="550" t="s">
        <v>9305</v>
      </c>
      <c r="B484" s="550">
        <f>IFERROR(INDEX('fuel crosswalks'!$G$3:$G$42,MATCH(C484,'fuel crosswalks'!$K$3:$K$42,0)),0)</f>
        <v>0</v>
      </c>
      <c r="C484" s="550" t="str">
        <f t="shared" si="8"/>
        <v>Specified ImportsOregonCarty Generating Station (OR)</v>
      </c>
      <c r="D484" s="546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3.5" hidden="1" x14ac:dyDescent="0.25">
      <c r="A485" s="550" t="s">
        <v>9305</v>
      </c>
      <c r="B485" s="550">
        <f>IFERROR(INDEX('fuel crosswalks'!$G$3:$G$42,MATCH(C485,'fuel crosswalks'!$K$3:$K$42,0)),0)</f>
        <v>0</v>
      </c>
      <c r="C485" s="550" t="str">
        <f t="shared" si="8"/>
        <v>Specified ImportsOregonCarty Generating Station (OR)</v>
      </c>
      <c r="D485" s="547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3.5" hidden="1" x14ac:dyDescent="0.25">
      <c r="A486" s="550" t="s">
        <v>9305</v>
      </c>
      <c r="B486" s="550">
        <f>IFERROR(INDEX('fuel crosswalks'!$G$3:$G$42,MATCH(C486,'fuel crosswalks'!$K$3:$K$42,0)),0)</f>
        <v>0</v>
      </c>
      <c r="C486" s="550" t="str">
        <f t="shared" si="8"/>
        <v>Specified ImportsOregonCoyote Springs I (OR)</v>
      </c>
      <c r="D486" s="546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3.5" hidden="1" x14ac:dyDescent="0.25">
      <c r="A487" s="550" t="s">
        <v>9305</v>
      </c>
      <c r="B487" s="550">
        <f>IFERROR(INDEX('fuel crosswalks'!$G$3:$G$42,MATCH(C487,'fuel crosswalks'!$K$3:$K$42,0)),0)</f>
        <v>0</v>
      </c>
      <c r="C487" s="550" t="str">
        <f t="shared" si="8"/>
        <v>Specified ImportsOregonCoyote Springs I (OR)</v>
      </c>
      <c r="D487" s="547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3.5" hidden="1" x14ac:dyDescent="0.25">
      <c r="A488" s="550" t="s">
        <v>9305</v>
      </c>
      <c r="B488" s="550">
        <f>IFERROR(INDEX('fuel crosswalks'!$G$3:$G$42,MATCH(C488,'fuel crosswalks'!$K$3:$K$42,0)),0)</f>
        <v>0</v>
      </c>
      <c r="C488" s="550" t="str">
        <f t="shared" si="8"/>
        <v>Specified ImportsOregonCoyote Springs I (OR)</v>
      </c>
      <c r="D488" s="546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3.5" hidden="1" x14ac:dyDescent="0.25">
      <c r="A489" s="550" t="s">
        <v>9305</v>
      </c>
      <c r="B489" s="550">
        <f>IFERROR(INDEX('fuel crosswalks'!$G$3:$G$42,MATCH(C489,'fuel crosswalks'!$K$3:$K$42,0)),0)</f>
        <v>0</v>
      </c>
      <c r="C489" s="550" t="str">
        <f t="shared" si="8"/>
        <v>Specified ImportsOregonHermiston Power (OR)</v>
      </c>
      <c r="D489" s="546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3.5" hidden="1" x14ac:dyDescent="0.25">
      <c r="A490" s="550" t="s">
        <v>9305</v>
      </c>
      <c r="B490" s="550">
        <f>IFERROR(INDEX('fuel crosswalks'!$G$3:$G$42,MATCH(C490,'fuel crosswalks'!$K$3:$K$42,0)),0)</f>
        <v>0</v>
      </c>
      <c r="C490" s="550" t="str">
        <f t="shared" si="8"/>
        <v>Specified ImportsOregonHermiston Power (OR)</v>
      </c>
      <c r="D490" s="547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3.5" hidden="1" x14ac:dyDescent="0.25">
      <c r="A491" s="550" t="s">
        <v>9305</v>
      </c>
      <c r="B491" s="550">
        <f>IFERROR(INDEX('fuel crosswalks'!$G$3:$G$42,MATCH(C491,'fuel crosswalks'!$K$3:$K$42,0)),0)</f>
        <v>0</v>
      </c>
      <c r="C491" s="550" t="str">
        <f t="shared" si="8"/>
        <v>Specified ImportsOregonHermiston Power (OR)</v>
      </c>
      <c r="D491" s="546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3.5" hidden="1" x14ac:dyDescent="0.25">
      <c r="A492" s="550" t="s">
        <v>9305</v>
      </c>
      <c r="B492" s="550">
        <f>IFERROR(INDEX('fuel crosswalks'!$G$3:$G$42,MATCH(C492,'fuel crosswalks'!$K$3:$K$42,0)),0)</f>
        <v>0</v>
      </c>
      <c r="C492" s="550" t="str">
        <f t="shared" si="8"/>
        <v>Specified ImportsOregonKlamath Falls Cogen (OR)</v>
      </c>
      <c r="D492" s="547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3.5" hidden="1" x14ac:dyDescent="0.25">
      <c r="A493" s="550" t="s">
        <v>9305</v>
      </c>
      <c r="B493" s="550">
        <f>IFERROR(INDEX('fuel crosswalks'!$G$3:$G$42,MATCH(C493,'fuel crosswalks'!$K$3:$K$42,0)),0)</f>
        <v>0</v>
      </c>
      <c r="C493" s="550" t="str">
        <f t="shared" si="8"/>
        <v>Specified ImportsOregonKlamath Falls Cogen (OR)</v>
      </c>
      <c r="D493" s="546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3.5" hidden="1" x14ac:dyDescent="0.25">
      <c r="A494" s="550" t="s">
        <v>9305</v>
      </c>
      <c r="B494" s="550">
        <f>IFERROR(INDEX('fuel crosswalks'!$G$3:$G$42,MATCH(C494,'fuel crosswalks'!$K$3:$K$42,0)),0)</f>
        <v>0</v>
      </c>
      <c r="C494" s="550" t="str">
        <f t="shared" si="8"/>
        <v>Specified ImportsOregonKlamath Falls Cogen (OR)</v>
      </c>
      <c r="D494" s="547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3.5" hidden="1" x14ac:dyDescent="0.25">
      <c r="A495" s="550" t="s">
        <v>9305</v>
      </c>
      <c r="B495" s="550">
        <f>IFERROR(INDEX('fuel crosswalks'!$G$3:$G$42,MATCH(C495,'fuel crosswalks'!$K$3:$K$42,0)),0)</f>
        <v>0</v>
      </c>
      <c r="C495" s="550" t="str">
        <f t="shared" si="8"/>
        <v>Specified ImportsOregonKlamath Peaking (OR)</v>
      </c>
      <c r="D495" s="546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3.5" hidden="1" x14ac:dyDescent="0.25">
      <c r="A496" s="550" t="s">
        <v>9305</v>
      </c>
      <c r="B496" s="550">
        <f>IFERROR(INDEX('fuel crosswalks'!$G$3:$G$42,MATCH(C496,'fuel crosswalks'!$K$3:$K$42,0)),0)</f>
        <v>0</v>
      </c>
      <c r="C496" s="550" t="str">
        <f t="shared" si="8"/>
        <v>Specified ImportsOregonKlamath Peaking (OR)</v>
      </c>
      <c r="D496" s="547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3.5" hidden="1" x14ac:dyDescent="0.25">
      <c r="A497" s="550" t="s">
        <v>9305</v>
      </c>
      <c r="B497" s="550">
        <f>IFERROR(INDEX('fuel crosswalks'!$G$3:$G$42,MATCH(C497,'fuel crosswalks'!$K$3:$K$42,0)),0)</f>
        <v>0</v>
      </c>
      <c r="C497" s="550" t="str">
        <f t="shared" si="8"/>
        <v>Specified ImportsOregonKlamath Peaking (OR)</v>
      </c>
      <c r="D497" s="546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3.5" hidden="1" x14ac:dyDescent="0.25">
      <c r="A498" s="550" t="s">
        <v>9305</v>
      </c>
      <c r="B498" s="550">
        <f>IFERROR(INDEX('fuel crosswalks'!$G$3:$G$42,MATCH(C498,'fuel crosswalks'!$K$3:$K$42,0)),0)</f>
        <v>0</v>
      </c>
      <c r="C498" s="550" t="str">
        <f t="shared" si="8"/>
        <v>Specified ImportsOregonPort Westward 2 (OR)</v>
      </c>
      <c r="D498" s="546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3.5" hidden="1" x14ac:dyDescent="0.25">
      <c r="A499" s="550" t="s">
        <v>9305</v>
      </c>
      <c r="B499" s="550">
        <f>IFERROR(INDEX('fuel crosswalks'!$G$3:$G$42,MATCH(C499,'fuel crosswalks'!$K$3:$K$42,0)),0)</f>
        <v>0</v>
      </c>
      <c r="C499" s="550" t="str">
        <f t="shared" si="8"/>
        <v>Specified ImportsOregonPort Westward 2 (OR)</v>
      </c>
      <c r="D499" s="547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3.5" hidden="1" x14ac:dyDescent="0.25">
      <c r="A500" s="550" t="s">
        <v>9305</v>
      </c>
      <c r="B500" s="550">
        <f>IFERROR(INDEX('fuel crosswalks'!$G$3:$G$42,MATCH(C500,'fuel crosswalks'!$K$3:$K$42,0)),0)</f>
        <v>0</v>
      </c>
      <c r="C500" s="550" t="str">
        <f t="shared" si="8"/>
        <v>Specified ImportsOregonPort Westward 2 (OR)</v>
      </c>
      <c r="D500" s="546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3.5" hidden="1" x14ac:dyDescent="0.25">
      <c r="A501" s="550" t="s">
        <v>9305</v>
      </c>
      <c r="B501" s="550">
        <f>IFERROR(INDEX('fuel crosswalks'!$G$3:$G$42,MATCH(C501,'fuel crosswalks'!$K$3:$K$42,0)),0)</f>
        <v>0</v>
      </c>
      <c r="C501" s="550" t="str">
        <f t="shared" si="8"/>
        <v>Specified ImportsOregonPort Westward I (OR)</v>
      </c>
      <c r="D501" s="547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3.5" hidden="1" x14ac:dyDescent="0.25">
      <c r="A502" s="550" t="s">
        <v>9305</v>
      </c>
      <c r="B502" s="550">
        <f>IFERROR(INDEX('fuel crosswalks'!$G$3:$G$42,MATCH(C502,'fuel crosswalks'!$K$3:$K$42,0)),0)</f>
        <v>0</v>
      </c>
      <c r="C502" s="550" t="str">
        <f t="shared" si="8"/>
        <v>Specified ImportsOregonPort Westward I (OR)</v>
      </c>
      <c r="D502" s="546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3.5" hidden="1" x14ac:dyDescent="0.25">
      <c r="A503" s="550" t="s">
        <v>9305</v>
      </c>
      <c r="B503" s="550">
        <f>IFERROR(INDEX('fuel crosswalks'!$G$3:$G$42,MATCH(C503,'fuel crosswalks'!$K$3:$K$42,0)),0)</f>
        <v>0</v>
      </c>
      <c r="C503" s="550" t="str">
        <f t="shared" si="8"/>
        <v>Specified ImportsOregonPort Westward I (OR)</v>
      </c>
      <c r="D503" s="547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3.5" hidden="1" x14ac:dyDescent="0.25">
      <c r="A504" s="550" t="s">
        <v>9305</v>
      </c>
      <c r="B504" s="550">
        <f>IFERROR(INDEX('fuel crosswalks'!$G$3:$G$42,MATCH(C504,'fuel crosswalks'!$K$3:$K$42,0)),0)</f>
        <v>0</v>
      </c>
      <c r="C504" s="550" t="str">
        <f t="shared" si="8"/>
        <v>Specified ImportsOregonSeneca Sustainable Energy (OR)</v>
      </c>
      <c r="D504" s="547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3.5" hidden="1" x14ac:dyDescent="0.25">
      <c r="A505" s="550" t="s">
        <v>9305</v>
      </c>
      <c r="B505" s="550">
        <f>IFERROR(INDEX('fuel crosswalks'!$G$3:$G$42,MATCH(C505,'fuel crosswalks'!$K$3:$K$42,0)),0)</f>
        <v>0</v>
      </c>
      <c r="C505" s="550" t="str">
        <f t="shared" si="8"/>
        <v>Specified ImportsOregonSeneca Sustainable Energy (OR)</v>
      </c>
      <c r="D505" s="546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3.5" hidden="1" x14ac:dyDescent="0.25">
      <c r="A506" s="550" t="s">
        <v>9305</v>
      </c>
      <c r="B506" s="550">
        <f>IFERROR(INDEX('fuel crosswalks'!$G$3:$G$42,MATCH(C506,'fuel crosswalks'!$K$3:$K$42,0)),0)</f>
        <v>0</v>
      </c>
      <c r="C506" s="550" t="str">
        <f t="shared" si="8"/>
        <v>Specified ImportsPacific NorthwestBonneville Power Administration (PNW)</v>
      </c>
      <c r="D506" s="546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3.5" hidden="1" x14ac:dyDescent="0.25">
      <c r="A507" s="550" t="s">
        <v>9305</v>
      </c>
      <c r="B507" s="550">
        <f>IFERROR(INDEX('fuel crosswalks'!$G$3:$G$42,MATCH(C507,'fuel crosswalks'!$K$3:$K$42,0)),0)</f>
        <v>0</v>
      </c>
      <c r="C507" s="550" t="str">
        <f t="shared" si="8"/>
        <v>Specified ImportsPacific NorthwestBonneville Power Administration (PNW)</v>
      </c>
      <c r="D507" s="547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3.5" hidden="1" x14ac:dyDescent="0.25">
      <c r="A508" s="550" t="s">
        <v>9305</v>
      </c>
      <c r="B508" s="550">
        <f>IFERROR(INDEX('fuel crosswalks'!$G$3:$G$42,MATCH(C508,'fuel crosswalks'!$K$3:$K$42,0)),0)</f>
        <v>0</v>
      </c>
      <c r="C508" s="550" t="str">
        <f t="shared" si="8"/>
        <v>Specified ImportsPacific NorthwestBonneville Power Administration (PNW)</v>
      </c>
      <c r="D508" s="546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3.5" hidden="1" x14ac:dyDescent="0.25">
      <c r="A509" s="550" t="s">
        <v>9305</v>
      </c>
      <c r="B509" s="550">
        <f>IFERROR(INDEX('fuel crosswalks'!$G$3:$G$42,MATCH(C509,'fuel crosswalks'!$K$3:$K$42,0)),0)</f>
        <v>0</v>
      </c>
      <c r="C509" s="550" t="str">
        <f t="shared" si="8"/>
        <v>Specified ImportsPacific NorthwestPacifiCorp (PNW)</v>
      </c>
      <c r="D509" s="546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3.5" hidden="1" x14ac:dyDescent="0.25">
      <c r="A510" s="550" t="s">
        <v>9305</v>
      </c>
      <c r="B510" s="550">
        <f>IFERROR(INDEX('fuel crosswalks'!$G$3:$G$42,MATCH(C510,'fuel crosswalks'!$K$3:$K$42,0)),0)</f>
        <v>0</v>
      </c>
      <c r="C510" s="550" t="str">
        <f t="shared" si="8"/>
        <v>Specified ImportsPacific NorthwestPacifiCorp (PNW)</v>
      </c>
      <c r="D510" s="547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3.5" hidden="1" x14ac:dyDescent="0.25">
      <c r="A511" s="550" t="s">
        <v>9305</v>
      </c>
      <c r="B511" s="550">
        <f>IFERROR(INDEX('fuel crosswalks'!$G$3:$G$42,MATCH(C511,'fuel crosswalks'!$K$3:$K$42,0)),0)</f>
        <v>0</v>
      </c>
      <c r="C511" s="550" t="str">
        <f t="shared" si="8"/>
        <v>Specified ImportsPacific NorthwestPacifiCorp (PNW)</v>
      </c>
      <c r="D511" s="546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3.5" hidden="1" x14ac:dyDescent="0.25">
      <c r="A512" s="550" t="s">
        <v>9305</v>
      </c>
      <c r="B512" s="550">
        <f>IFERROR(INDEX('fuel crosswalks'!$G$3:$G$42,MATCH(C512,'fuel crosswalks'!$K$3:$K$42,0)),0)</f>
        <v>0</v>
      </c>
      <c r="C512" s="550" t="str">
        <f t="shared" si="8"/>
        <v>Specified ImportsPacific NorthwestPowerex (PNW)</v>
      </c>
      <c r="D512" s="547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3.5" hidden="1" x14ac:dyDescent="0.25">
      <c r="A513" s="550" t="s">
        <v>9305</v>
      </c>
      <c r="B513" s="550">
        <f>IFERROR(INDEX('fuel crosswalks'!$G$3:$G$42,MATCH(C513,'fuel crosswalks'!$K$3:$K$42,0)),0)</f>
        <v>0</v>
      </c>
      <c r="C513" s="550" t="str">
        <f t="shared" si="8"/>
        <v>Specified ImportsPacific NorthwestPowerex (PNW)</v>
      </c>
      <c r="D513" s="546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3.5" hidden="1" x14ac:dyDescent="0.25">
      <c r="A514" s="550" t="s">
        <v>9305</v>
      </c>
      <c r="B514" s="550">
        <f>IFERROR(INDEX('fuel crosswalks'!$G$3:$G$42,MATCH(C514,'fuel crosswalks'!$K$3:$K$42,0)),0)</f>
        <v>0</v>
      </c>
      <c r="C514" s="550" t="str">
        <f t="shared" si="8"/>
        <v>Specified ImportsPacific NorthwestPowerex (PNW)</v>
      </c>
      <c r="D514" s="547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3.5" hidden="1" x14ac:dyDescent="0.25">
      <c r="A515" s="550" t="s">
        <v>9305</v>
      </c>
      <c r="B515" s="550">
        <f>IFERROR(INDEX('fuel crosswalks'!$G$3:$G$42,MATCH(C515,'fuel crosswalks'!$K$3:$K$42,0)),0)</f>
        <v>0</v>
      </c>
      <c r="C515" s="550" t="str">
        <f t="shared" si="8"/>
        <v>Specified ImportsPacific NorthwestTacoma Power (PNW)</v>
      </c>
      <c r="D515" s="547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3.5" hidden="1" x14ac:dyDescent="0.25">
      <c r="A516" s="550" t="s">
        <v>9305</v>
      </c>
      <c r="B516" s="550">
        <f>IFERROR(INDEX('fuel crosswalks'!$G$3:$G$42,MATCH(C516,'fuel crosswalks'!$K$3:$K$42,0)),0)</f>
        <v>0</v>
      </c>
      <c r="C516" s="550" t="str">
        <f t="shared" ref="C516:C579" si="9">G516&amp;H516&amp;I516</f>
        <v>Specified ImportsPacific NorthwestTacoma Power (PNW)</v>
      </c>
      <c r="D516" s="546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3.5" hidden="1" x14ac:dyDescent="0.25">
      <c r="A517" s="550" t="s">
        <v>9305</v>
      </c>
      <c r="B517" s="550">
        <f>IFERROR(INDEX('fuel crosswalks'!$G$3:$G$42,MATCH(C517,'fuel crosswalks'!$K$3:$K$42,0)),0)</f>
        <v>0</v>
      </c>
      <c r="C517" s="550" t="str">
        <f t="shared" si="9"/>
        <v>Specified ImportsPacific NorthwestTacoma Power (PNW)</v>
      </c>
      <c r="D517" s="547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3.5" hidden="1" x14ac:dyDescent="0.25">
      <c r="A518" s="550" t="s">
        <v>9305</v>
      </c>
      <c r="B518" s="550">
        <f>IFERROR(INDEX('fuel crosswalks'!$G$3:$G$42,MATCH(C518,'fuel crosswalks'!$K$3:$K$42,0)),0)</f>
        <v>0</v>
      </c>
      <c r="C518" s="550" t="str">
        <f t="shared" si="9"/>
        <v>Specified ImportsUtahBlundell (UT)</v>
      </c>
      <c r="D518" s="546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3.5" hidden="1" x14ac:dyDescent="0.25">
      <c r="A519" s="550" t="s">
        <v>9305</v>
      </c>
      <c r="B519" s="550">
        <f>IFERROR(INDEX('fuel crosswalks'!$G$3:$G$42,MATCH(C519,'fuel crosswalks'!$K$3:$K$42,0)),0)</f>
        <v>0</v>
      </c>
      <c r="C519" s="550" t="str">
        <f t="shared" si="9"/>
        <v>Specified ImportsUtahBonanza (UT)</v>
      </c>
      <c r="D519" s="547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3.5" hidden="1" x14ac:dyDescent="0.25">
      <c r="A520" s="550" t="s">
        <v>9305</v>
      </c>
      <c r="B520" s="550">
        <f>IFERROR(INDEX('fuel crosswalks'!$G$3:$G$42,MATCH(C520,'fuel crosswalks'!$K$3:$K$42,0)),0)</f>
        <v>0</v>
      </c>
      <c r="C520" s="550" t="str">
        <f t="shared" si="9"/>
        <v>Specified ImportsUtahBonanza (UT)</v>
      </c>
      <c r="D520" s="546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3.5" hidden="1" x14ac:dyDescent="0.25">
      <c r="A521" s="550" t="s">
        <v>9305</v>
      </c>
      <c r="B521" s="550">
        <f>IFERROR(INDEX('fuel crosswalks'!$G$3:$G$42,MATCH(C521,'fuel crosswalks'!$K$3:$K$42,0)),0)</f>
        <v>0</v>
      </c>
      <c r="C521" s="550" t="str">
        <f t="shared" si="9"/>
        <v>Specified ImportsUtahBonanza (UT)</v>
      </c>
      <c r="D521" s="547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3.5" hidden="1" x14ac:dyDescent="0.25">
      <c r="A522" s="550" t="s">
        <v>9305</v>
      </c>
      <c r="B522" s="550">
        <f>IFERROR(INDEX('fuel crosswalks'!$G$3:$G$42,MATCH(C522,'fuel crosswalks'!$K$3:$K$42,0)),0)</f>
        <v>0</v>
      </c>
      <c r="C522" s="550" t="str">
        <f t="shared" si="9"/>
        <v>Specified ImportsUtahCurrant Creek (UT)</v>
      </c>
      <c r="D522" s="547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3.5" hidden="1" x14ac:dyDescent="0.25">
      <c r="A523" s="550" t="s">
        <v>9305</v>
      </c>
      <c r="B523" s="550">
        <f>IFERROR(INDEX('fuel crosswalks'!$G$3:$G$42,MATCH(C523,'fuel crosswalks'!$K$3:$K$42,0)),0)</f>
        <v>0</v>
      </c>
      <c r="C523" s="550" t="str">
        <f t="shared" si="9"/>
        <v>Specified ImportsUtahCurrant Creek (UT)</v>
      </c>
      <c r="D523" s="546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3.5" hidden="1" x14ac:dyDescent="0.25">
      <c r="A524" s="550" t="s">
        <v>9305</v>
      </c>
      <c r="B524" s="550">
        <f>IFERROR(INDEX('fuel crosswalks'!$G$3:$G$42,MATCH(C524,'fuel crosswalks'!$K$3:$K$42,0)),0)</f>
        <v>0</v>
      </c>
      <c r="C524" s="550" t="str">
        <f t="shared" si="9"/>
        <v>Specified ImportsUtahCurrant Creek (UT)</v>
      </c>
      <c r="D524" s="547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3.5" hidden="1" x14ac:dyDescent="0.25">
      <c r="A525" s="550" t="s">
        <v>9305</v>
      </c>
      <c r="B525" s="550">
        <f>IFERROR(INDEX('fuel crosswalks'!$G$3:$G$42,MATCH(C525,'fuel crosswalks'!$K$3:$K$42,0)),0)</f>
        <v>0</v>
      </c>
      <c r="C525" s="550" t="str">
        <f t="shared" si="9"/>
        <v>Specified ImportsUtahGadsby (UT)</v>
      </c>
      <c r="D525" s="546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3.5" hidden="1" x14ac:dyDescent="0.25">
      <c r="A526" s="550" t="s">
        <v>9305</v>
      </c>
      <c r="B526" s="550">
        <f>IFERROR(INDEX('fuel crosswalks'!$G$3:$G$42,MATCH(C526,'fuel crosswalks'!$K$3:$K$42,0)),0)</f>
        <v>0</v>
      </c>
      <c r="C526" s="550" t="str">
        <f t="shared" si="9"/>
        <v>Specified ImportsUtahGadsby (UT)</v>
      </c>
      <c r="D526" s="547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3.5" hidden="1" x14ac:dyDescent="0.25">
      <c r="A527" s="550" t="s">
        <v>9305</v>
      </c>
      <c r="B527" s="550">
        <f>IFERROR(INDEX('fuel crosswalks'!$G$3:$G$42,MATCH(C527,'fuel crosswalks'!$K$3:$K$42,0)),0)</f>
        <v>0</v>
      </c>
      <c r="C527" s="550" t="str">
        <f t="shared" si="9"/>
        <v>Specified ImportsUtahGadsby (UT)</v>
      </c>
      <c r="D527" s="546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3.5" hidden="1" x14ac:dyDescent="0.25">
      <c r="A528" s="550" t="s">
        <v>9305</v>
      </c>
      <c r="B528" s="550">
        <f>IFERROR(INDEX('fuel crosswalks'!$G$3:$G$42,MATCH(C528,'fuel crosswalks'!$K$3:$K$42,0)),0)</f>
        <v>0</v>
      </c>
      <c r="C528" s="550" t="str">
        <f t="shared" si="9"/>
        <v>Specified ImportsUtahHunter (UT)</v>
      </c>
      <c r="D528" s="546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3.5" hidden="1" x14ac:dyDescent="0.25">
      <c r="A529" s="550" t="s">
        <v>9305</v>
      </c>
      <c r="B529" s="550">
        <f>IFERROR(INDEX('fuel crosswalks'!$G$3:$G$42,MATCH(C529,'fuel crosswalks'!$K$3:$K$42,0)),0)</f>
        <v>0</v>
      </c>
      <c r="C529" s="550" t="str">
        <f t="shared" si="9"/>
        <v>Specified ImportsUtahHunter (UT)</v>
      </c>
      <c r="D529" s="547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3.5" hidden="1" x14ac:dyDescent="0.25">
      <c r="A530" s="550" t="s">
        <v>9305</v>
      </c>
      <c r="B530" s="550">
        <f>IFERROR(INDEX('fuel crosswalks'!$G$3:$G$42,MATCH(C530,'fuel crosswalks'!$K$3:$K$42,0)),0)</f>
        <v>0</v>
      </c>
      <c r="C530" s="550" t="str">
        <f t="shared" si="9"/>
        <v>Specified ImportsUtahHunter (UT)</v>
      </c>
      <c r="D530" s="546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3.5" hidden="1" x14ac:dyDescent="0.25">
      <c r="A531" s="550" t="s">
        <v>9305</v>
      </c>
      <c r="B531" s="550">
        <f>IFERROR(INDEX('fuel crosswalks'!$G$3:$G$42,MATCH(C531,'fuel crosswalks'!$K$3:$K$42,0)),0)</f>
        <v>0</v>
      </c>
      <c r="C531" s="550" t="str">
        <f t="shared" si="9"/>
        <v>Specified ImportsUtahHuntington (UT)</v>
      </c>
      <c r="D531" s="547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3.5" hidden="1" x14ac:dyDescent="0.25">
      <c r="A532" s="550" t="s">
        <v>9305</v>
      </c>
      <c r="B532" s="550">
        <f>IFERROR(INDEX('fuel crosswalks'!$G$3:$G$42,MATCH(C532,'fuel crosswalks'!$K$3:$K$42,0)),0)</f>
        <v>0</v>
      </c>
      <c r="C532" s="550" t="str">
        <f t="shared" si="9"/>
        <v>Specified ImportsUtahHuntington (UT)</v>
      </c>
      <c r="D532" s="546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3.5" hidden="1" x14ac:dyDescent="0.25">
      <c r="A533" s="550" t="s">
        <v>9305</v>
      </c>
      <c r="B533" s="550">
        <f>IFERROR(INDEX('fuel crosswalks'!$G$3:$G$42,MATCH(C533,'fuel crosswalks'!$K$3:$K$42,0)),0)</f>
        <v>0</v>
      </c>
      <c r="C533" s="550" t="str">
        <f t="shared" si="9"/>
        <v>Specified ImportsUtahHuntington (UT)</v>
      </c>
      <c r="D533" s="547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3.5" hidden="1" x14ac:dyDescent="0.25">
      <c r="A534" s="550" t="s">
        <v>9305</v>
      </c>
      <c r="B534" s="550">
        <f>IFERROR(INDEX('fuel crosswalks'!$G$3:$G$42,MATCH(C534,'fuel crosswalks'!$K$3:$K$42,0)),0)</f>
        <v>0</v>
      </c>
      <c r="C534" s="550" t="str">
        <f t="shared" si="9"/>
        <v>Specified ImportsUtahIntermountain (UT)</v>
      </c>
      <c r="D534" s="546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3.5" hidden="1" x14ac:dyDescent="0.25">
      <c r="A535" s="550" t="s">
        <v>9305</v>
      </c>
      <c r="B535" s="550">
        <f>IFERROR(INDEX('fuel crosswalks'!$G$3:$G$42,MATCH(C535,'fuel crosswalks'!$K$3:$K$42,0)),0)</f>
        <v>0</v>
      </c>
      <c r="C535" s="550" t="str">
        <f t="shared" si="9"/>
        <v>Specified ImportsUtahIntermountain (UT)</v>
      </c>
      <c r="D535" s="547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3.5" hidden="1" x14ac:dyDescent="0.25">
      <c r="A536" s="550" t="s">
        <v>9305</v>
      </c>
      <c r="B536" s="550">
        <f>IFERROR(INDEX('fuel crosswalks'!$G$3:$G$42,MATCH(C536,'fuel crosswalks'!$K$3:$K$42,0)),0)</f>
        <v>0</v>
      </c>
      <c r="C536" s="550" t="str">
        <f t="shared" si="9"/>
        <v>Specified ImportsUtahIntermountain (UT)</v>
      </c>
      <c r="D536" s="546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3.5" hidden="1" x14ac:dyDescent="0.25">
      <c r="A537" s="550" t="s">
        <v>9305</v>
      </c>
      <c r="B537" s="550">
        <f>IFERROR(INDEX('fuel crosswalks'!$G$3:$G$42,MATCH(C537,'fuel crosswalks'!$K$3:$K$42,0)),0)</f>
        <v>0</v>
      </c>
      <c r="C537" s="550" t="str">
        <f t="shared" si="9"/>
        <v>Specified ImportsUtahLake Side (UT)</v>
      </c>
      <c r="D537" s="546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3.5" hidden="1" x14ac:dyDescent="0.25">
      <c r="A538" s="550" t="s">
        <v>9305</v>
      </c>
      <c r="B538" s="550">
        <f>IFERROR(INDEX('fuel crosswalks'!$G$3:$G$42,MATCH(C538,'fuel crosswalks'!$K$3:$K$42,0)),0)</f>
        <v>0</v>
      </c>
      <c r="C538" s="550" t="str">
        <f t="shared" si="9"/>
        <v>Specified ImportsUtahLake Side (UT)</v>
      </c>
      <c r="D538" s="547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3.5" hidden="1" x14ac:dyDescent="0.25">
      <c r="A539" s="550" t="s">
        <v>9305</v>
      </c>
      <c r="B539" s="550">
        <f>IFERROR(INDEX('fuel crosswalks'!$G$3:$G$42,MATCH(C539,'fuel crosswalks'!$K$3:$K$42,0)),0)</f>
        <v>0</v>
      </c>
      <c r="C539" s="550" t="str">
        <f t="shared" si="9"/>
        <v>Specified ImportsUtahLake Side (UT)</v>
      </c>
      <c r="D539" s="546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3.5" hidden="1" x14ac:dyDescent="0.25">
      <c r="A540" s="550" t="s">
        <v>9305</v>
      </c>
      <c r="B540" s="550">
        <f>IFERROR(INDEX('fuel crosswalks'!$G$3:$G$42,MATCH(C540,'fuel crosswalks'!$K$3:$K$42,0)),0)</f>
        <v>0</v>
      </c>
      <c r="C540" s="550" t="str">
        <f t="shared" si="9"/>
        <v>Specified ImportsUtahNebo Power Station (UT)</v>
      </c>
      <c r="D540" s="546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3.5" hidden="1" x14ac:dyDescent="0.25">
      <c r="A541" s="550" t="s">
        <v>9305</v>
      </c>
      <c r="B541" s="550">
        <f>IFERROR(INDEX('fuel crosswalks'!$G$3:$G$42,MATCH(C541,'fuel crosswalks'!$K$3:$K$42,0)),0)</f>
        <v>0</v>
      </c>
      <c r="C541" s="550" t="str">
        <f t="shared" si="9"/>
        <v>Specified ImportsUtahNebo Power Station (UT)</v>
      </c>
      <c r="D541" s="547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3.5" hidden="1" x14ac:dyDescent="0.25">
      <c r="A542" s="550" t="s">
        <v>9305</v>
      </c>
      <c r="B542" s="550">
        <f>IFERROR(INDEX('fuel crosswalks'!$G$3:$G$42,MATCH(C542,'fuel crosswalks'!$K$3:$K$42,0)),0)</f>
        <v>0</v>
      </c>
      <c r="C542" s="550" t="str">
        <f t="shared" si="9"/>
        <v>Specified ImportsUtahNebo Power Station (UT)</v>
      </c>
      <c r="D542" s="546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3.5" hidden="1" x14ac:dyDescent="0.25">
      <c r="A543" s="550" t="s">
        <v>9305</v>
      </c>
      <c r="B543" s="550">
        <f>IFERROR(INDEX('fuel crosswalks'!$G$3:$G$42,MATCH(C543,'fuel crosswalks'!$K$3:$K$42,0)),0)</f>
        <v>0</v>
      </c>
      <c r="C543" s="550" t="str">
        <f t="shared" si="9"/>
        <v>Specified ImportsUtahTrans-Jordan Generating Station (UT)</v>
      </c>
      <c r="D543" s="547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3.5" hidden="1" x14ac:dyDescent="0.25">
      <c r="A544" s="550" t="s">
        <v>9305</v>
      </c>
      <c r="B544" s="550">
        <f>IFERROR(INDEX('fuel crosswalks'!$G$3:$G$42,MATCH(C544,'fuel crosswalks'!$K$3:$K$42,0)),0)</f>
        <v>0</v>
      </c>
      <c r="C544" s="550" t="str">
        <f t="shared" si="9"/>
        <v>Specified ImportsUtahTrans-Jordan Generating Station (UT)</v>
      </c>
      <c r="D544" s="546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3.5" hidden="1" x14ac:dyDescent="0.25">
      <c r="A545" s="550" t="s">
        <v>9305</v>
      </c>
      <c r="B545" s="550">
        <f>IFERROR(INDEX('fuel crosswalks'!$G$3:$G$42,MATCH(C545,'fuel crosswalks'!$K$3:$K$42,0)),0)</f>
        <v>0</v>
      </c>
      <c r="C545" s="550" t="str">
        <f t="shared" si="9"/>
        <v>Specified ImportsUtahTrans-Jordan Generating Station (UT)</v>
      </c>
      <c r="D545" s="547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3.5" hidden="1" x14ac:dyDescent="0.25">
      <c r="A546" s="550" t="s">
        <v>9305</v>
      </c>
      <c r="B546" s="550">
        <f>IFERROR(INDEX('fuel crosswalks'!$G$3:$G$42,MATCH(C546,'fuel crosswalks'!$K$3:$K$42,0)),0)</f>
        <v>0</v>
      </c>
      <c r="C546" s="550" t="str">
        <f t="shared" si="9"/>
        <v>Specified ImportsUtahWest Valley (UT)</v>
      </c>
      <c r="D546" s="547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3.5" hidden="1" x14ac:dyDescent="0.25">
      <c r="A547" s="550" t="s">
        <v>9305</v>
      </c>
      <c r="B547" s="550">
        <f>IFERROR(INDEX('fuel crosswalks'!$G$3:$G$42,MATCH(C547,'fuel crosswalks'!$K$3:$K$42,0)),0)</f>
        <v>0</v>
      </c>
      <c r="C547" s="550" t="str">
        <f t="shared" si="9"/>
        <v>Specified ImportsUtahWest Valley (UT)</v>
      </c>
      <c r="D547" s="546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3.5" hidden="1" x14ac:dyDescent="0.25">
      <c r="A548" s="550" t="s">
        <v>9305</v>
      </c>
      <c r="B548" s="550">
        <f>IFERROR(INDEX('fuel crosswalks'!$G$3:$G$42,MATCH(C548,'fuel crosswalks'!$K$3:$K$42,0)),0)</f>
        <v>0</v>
      </c>
      <c r="C548" s="550" t="str">
        <f t="shared" si="9"/>
        <v>Specified ImportsUtahWest Valley (UT)</v>
      </c>
      <c r="D548" s="547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3.5" hidden="1" x14ac:dyDescent="0.25">
      <c r="A549" s="550" t="s">
        <v>9305</v>
      </c>
      <c r="B549" s="550">
        <f>IFERROR(INDEX('fuel crosswalks'!$G$3:$G$42,MATCH(C549,'fuel crosswalks'!$K$3:$K$42,0)),0)</f>
        <v>0</v>
      </c>
      <c r="C549" s="550" t="str">
        <f t="shared" si="9"/>
        <v>Specified ImportsWashingtonChehalis (WA)</v>
      </c>
      <c r="D549" s="547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3.5" hidden="1" x14ac:dyDescent="0.25">
      <c r="A550" s="550" t="s">
        <v>9305</v>
      </c>
      <c r="B550" s="550">
        <f>IFERROR(INDEX('fuel crosswalks'!$G$3:$G$42,MATCH(C550,'fuel crosswalks'!$K$3:$K$42,0)),0)</f>
        <v>0</v>
      </c>
      <c r="C550" s="550" t="str">
        <f t="shared" si="9"/>
        <v>Specified ImportsWashingtonChehalis (WA)</v>
      </c>
      <c r="D550" s="546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3.5" hidden="1" x14ac:dyDescent="0.25">
      <c r="A551" s="550" t="s">
        <v>9305</v>
      </c>
      <c r="B551" s="550">
        <f>IFERROR(INDEX('fuel crosswalks'!$G$3:$G$42,MATCH(C551,'fuel crosswalks'!$K$3:$K$42,0)),0)</f>
        <v>0</v>
      </c>
      <c r="C551" s="550" t="str">
        <f t="shared" si="9"/>
        <v>Specified ImportsWashingtonChehalis (WA)</v>
      </c>
      <c r="D551" s="547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3.5" hidden="1" x14ac:dyDescent="0.25">
      <c r="A552" s="550" t="s">
        <v>9305</v>
      </c>
      <c r="B552" s="550">
        <f>IFERROR(INDEX('fuel crosswalks'!$G$3:$G$42,MATCH(C552,'fuel crosswalks'!$K$3:$K$42,0)),0)</f>
        <v>0</v>
      </c>
      <c r="C552" s="550" t="str">
        <f t="shared" si="9"/>
        <v>Specified ImportsWashingtonEncogen Generation Station (WA)</v>
      </c>
      <c r="D552" s="547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3.5" hidden="1" x14ac:dyDescent="0.25">
      <c r="A553" s="550" t="s">
        <v>9305</v>
      </c>
      <c r="B553" s="550">
        <f>IFERROR(INDEX('fuel crosswalks'!$G$3:$G$42,MATCH(C553,'fuel crosswalks'!$K$3:$K$42,0)),0)</f>
        <v>0</v>
      </c>
      <c r="C553" s="550" t="str">
        <f t="shared" si="9"/>
        <v>Specified ImportsWashingtonEncogen Generation Station (WA)</v>
      </c>
      <c r="D553" s="546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3.5" hidden="1" x14ac:dyDescent="0.25">
      <c r="A554" s="550" t="s">
        <v>9305</v>
      </c>
      <c r="B554" s="550">
        <f>IFERROR(INDEX('fuel crosswalks'!$G$3:$G$42,MATCH(C554,'fuel crosswalks'!$K$3:$K$42,0)),0)</f>
        <v>0</v>
      </c>
      <c r="C554" s="550" t="str">
        <f t="shared" si="9"/>
        <v>Specified ImportsWashingtonEncogen Generation Station (WA)</v>
      </c>
      <c r="D554" s="547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3.5" hidden="1" x14ac:dyDescent="0.25">
      <c r="A555" s="550" t="s">
        <v>9305</v>
      </c>
      <c r="B555" s="550">
        <f>IFERROR(INDEX('fuel crosswalks'!$G$3:$G$42,MATCH(C555,'fuel crosswalks'!$K$3:$K$42,0)),0)</f>
        <v>0</v>
      </c>
      <c r="C555" s="550" t="str">
        <f t="shared" si="9"/>
        <v>Specified ImportsWashingtonFerndale Generating Station (WA)</v>
      </c>
      <c r="D555" s="546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3.5" hidden="1" x14ac:dyDescent="0.25">
      <c r="A556" s="550" t="s">
        <v>9305</v>
      </c>
      <c r="B556" s="550">
        <f>IFERROR(INDEX('fuel crosswalks'!$G$3:$G$42,MATCH(C556,'fuel crosswalks'!$K$3:$K$42,0)),0)</f>
        <v>0</v>
      </c>
      <c r="C556" s="550" t="str">
        <f t="shared" si="9"/>
        <v>Specified ImportsWashingtonFerndale Generating Station (WA)</v>
      </c>
      <c r="D556" s="547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3.5" hidden="1" x14ac:dyDescent="0.25">
      <c r="A557" s="550" t="s">
        <v>9305</v>
      </c>
      <c r="B557" s="550">
        <f>IFERROR(INDEX('fuel crosswalks'!$G$3:$G$42,MATCH(C557,'fuel crosswalks'!$K$3:$K$42,0)),0)</f>
        <v>0</v>
      </c>
      <c r="C557" s="550" t="str">
        <f t="shared" si="9"/>
        <v>Specified ImportsWashingtonFerndale Generating Station (WA)</v>
      </c>
      <c r="D557" s="546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3.5" hidden="1" x14ac:dyDescent="0.25">
      <c r="A558" s="550" t="s">
        <v>9305</v>
      </c>
      <c r="B558" s="550">
        <f>IFERROR(INDEX('fuel crosswalks'!$G$3:$G$42,MATCH(C558,'fuel crosswalks'!$K$3:$K$42,0)),0)</f>
        <v>0</v>
      </c>
      <c r="C558" s="550" t="str">
        <f t="shared" si="9"/>
        <v>Specified ImportsWashingtonFrederickson PSE (WA)</v>
      </c>
      <c r="D558" s="546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3.5" hidden="1" x14ac:dyDescent="0.25">
      <c r="A559" s="550" t="s">
        <v>9305</v>
      </c>
      <c r="B559" s="550">
        <f>IFERROR(INDEX('fuel crosswalks'!$G$3:$G$42,MATCH(C559,'fuel crosswalks'!$K$3:$K$42,0)),0)</f>
        <v>0</v>
      </c>
      <c r="C559" s="550" t="str">
        <f t="shared" si="9"/>
        <v>Specified ImportsWashingtonFrederickson PSE (WA)</v>
      </c>
      <c r="D559" s="547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3.5" hidden="1" x14ac:dyDescent="0.25">
      <c r="A560" s="550" t="s">
        <v>9305</v>
      </c>
      <c r="B560" s="550">
        <f>IFERROR(INDEX('fuel crosswalks'!$G$3:$G$42,MATCH(C560,'fuel crosswalks'!$K$3:$K$42,0)),0)</f>
        <v>0</v>
      </c>
      <c r="C560" s="550" t="str">
        <f t="shared" si="9"/>
        <v>Specified ImportsWashingtonFrederickson PSE (WA)</v>
      </c>
      <c r="D560" s="546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3.5" hidden="1" x14ac:dyDescent="0.25">
      <c r="A561" s="550" t="s">
        <v>9305</v>
      </c>
      <c r="B561" s="550">
        <f>IFERROR(INDEX('fuel crosswalks'!$G$3:$G$42,MATCH(C561,'fuel crosswalks'!$K$3:$K$42,0)),0)</f>
        <v>0</v>
      </c>
      <c r="C561" s="550" t="str">
        <f t="shared" si="9"/>
        <v>Specified ImportsWashingtonFredonia Generating Station (WA)</v>
      </c>
      <c r="D561" s="547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3.5" hidden="1" x14ac:dyDescent="0.25">
      <c r="A562" s="550" t="s">
        <v>9305</v>
      </c>
      <c r="B562" s="550">
        <f>IFERROR(INDEX('fuel crosswalks'!$G$3:$G$42,MATCH(C562,'fuel crosswalks'!$K$3:$K$42,0)),0)</f>
        <v>0</v>
      </c>
      <c r="C562" s="550" t="str">
        <f t="shared" si="9"/>
        <v>Specified ImportsWashingtonFredonia Generating Station (WA)</v>
      </c>
      <c r="D562" s="546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3.5" hidden="1" x14ac:dyDescent="0.25">
      <c r="A563" s="550" t="s">
        <v>9305</v>
      </c>
      <c r="B563" s="550">
        <f>IFERROR(INDEX('fuel crosswalks'!$G$3:$G$42,MATCH(C563,'fuel crosswalks'!$K$3:$K$42,0)),0)</f>
        <v>0</v>
      </c>
      <c r="C563" s="550" t="str">
        <f t="shared" si="9"/>
        <v>Specified ImportsWashingtonFredonia Generating Station (WA)</v>
      </c>
      <c r="D563" s="547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3.5" hidden="1" x14ac:dyDescent="0.25">
      <c r="A564" s="550" t="s">
        <v>9305</v>
      </c>
      <c r="B564" s="550">
        <f>IFERROR(INDEX('fuel crosswalks'!$G$3:$G$42,MATCH(C564,'fuel crosswalks'!$K$3:$K$42,0)),0)</f>
        <v>0</v>
      </c>
      <c r="C564" s="550" t="str">
        <f t="shared" si="9"/>
        <v>Specified ImportsWashingtonGoldendale Generating Station (WA)</v>
      </c>
      <c r="D564" s="547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3.5" hidden="1" x14ac:dyDescent="0.25">
      <c r="A565" s="550" t="s">
        <v>9305</v>
      </c>
      <c r="B565" s="550">
        <f>IFERROR(INDEX('fuel crosswalks'!$G$3:$G$42,MATCH(C565,'fuel crosswalks'!$K$3:$K$42,0)),0)</f>
        <v>0</v>
      </c>
      <c r="C565" s="550" t="str">
        <f t="shared" si="9"/>
        <v>Specified ImportsWashingtonGoldendale Generating Station (WA)</v>
      </c>
      <c r="D565" s="546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3.5" hidden="1" x14ac:dyDescent="0.25">
      <c r="A566" s="550" t="s">
        <v>9305</v>
      </c>
      <c r="B566" s="550">
        <f>IFERROR(INDEX('fuel crosswalks'!$G$3:$G$42,MATCH(C566,'fuel crosswalks'!$K$3:$K$42,0)),0)</f>
        <v>0</v>
      </c>
      <c r="C566" s="550" t="str">
        <f t="shared" si="9"/>
        <v>Specified ImportsWashingtonGoldendale Generating Station (WA)</v>
      </c>
      <c r="D566" s="547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3.5" hidden="1" x14ac:dyDescent="0.25">
      <c r="A567" s="550" t="s">
        <v>9305</v>
      </c>
      <c r="B567" s="550">
        <f>IFERROR(INDEX('fuel crosswalks'!$G$3:$G$42,MATCH(C567,'fuel crosswalks'!$K$3:$K$42,0)),0)</f>
        <v>0</v>
      </c>
      <c r="C567" s="550" t="str">
        <f t="shared" si="9"/>
        <v>Specified ImportsWashingtonGrays Harbor Energy Facility (WA)</v>
      </c>
      <c r="D567" s="547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3.5" hidden="1" x14ac:dyDescent="0.25">
      <c r="A568" s="550" t="s">
        <v>9305</v>
      </c>
      <c r="B568" s="550">
        <f>IFERROR(INDEX('fuel crosswalks'!$G$3:$G$42,MATCH(C568,'fuel crosswalks'!$K$3:$K$42,0)),0)</f>
        <v>0</v>
      </c>
      <c r="C568" s="550" t="str">
        <f t="shared" si="9"/>
        <v>Specified ImportsWashingtonGrays Harbor Energy Facility (WA)</v>
      </c>
      <c r="D568" s="546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3.5" hidden="1" x14ac:dyDescent="0.25">
      <c r="A569" s="550" t="s">
        <v>9305</v>
      </c>
      <c r="B569" s="550">
        <f>IFERROR(INDEX('fuel crosswalks'!$G$3:$G$42,MATCH(C569,'fuel crosswalks'!$K$3:$K$42,0)),0)</f>
        <v>0</v>
      </c>
      <c r="C569" s="550" t="str">
        <f t="shared" si="9"/>
        <v>Specified ImportsWashingtonGrays Harbor Energy Facility (WA)</v>
      </c>
      <c r="D569" s="547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3.5" hidden="1" x14ac:dyDescent="0.25">
      <c r="A570" s="550" t="s">
        <v>9305</v>
      </c>
      <c r="B570" s="550">
        <f>IFERROR(INDEX('fuel crosswalks'!$G$3:$G$42,MATCH(C570,'fuel crosswalks'!$K$3:$K$42,0)),0)</f>
        <v>0</v>
      </c>
      <c r="C570" s="550" t="str">
        <f t="shared" si="9"/>
        <v>Specified ImportsWashingtonKettle Falls (WA)</v>
      </c>
      <c r="D570" s="546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3.5" hidden="1" x14ac:dyDescent="0.25">
      <c r="A571" s="550" t="s">
        <v>9305</v>
      </c>
      <c r="B571" s="550">
        <f>IFERROR(INDEX('fuel crosswalks'!$G$3:$G$42,MATCH(C571,'fuel crosswalks'!$K$3:$K$42,0)),0)</f>
        <v>0</v>
      </c>
      <c r="C571" s="550" t="str">
        <f t="shared" si="9"/>
        <v>Specified ImportsWashingtonKettle Falls (WA)</v>
      </c>
      <c r="D571" s="547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3.5" hidden="1" x14ac:dyDescent="0.25">
      <c r="A572" s="550" t="s">
        <v>9305</v>
      </c>
      <c r="B572" s="550">
        <f>IFERROR(INDEX('fuel crosswalks'!$G$3:$G$42,MATCH(C572,'fuel crosswalks'!$K$3:$K$42,0)),0)</f>
        <v>0</v>
      </c>
      <c r="C572" s="550" t="str">
        <f t="shared" si="9"/>
        <v>Specified ImportsWashingtonKettle Falls (WA)</v>
      </c>
      <c r="D572" s="546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3.5" hidden="1" x14ac:dyDescent="0.25">
      <c r="A573" s="550" t="s">
        <v>9305</v>
      </c>
      <c r="B573" s="550">
        <f>IFERROR(INDEX('fuel crosswalks'!$G$3:$G$42,MATCH(C573,'fuel crosswalks'!$K$3:$K$42,0)),0)</f>
        <v>0</v>
      </c>
      <c r="C573" s="550" t="str">
        <f t="shared" si="9"/>
        <v>Specified ImportsWashingtonLongview Washington Pulp and Paper Mill (WA)</v>
      </c>
      <c r="D573" s="547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3.5" hidden="1" x14ac:dyDescent="0.25">
      <c r="A574" s="550" t="s">
        <v>9305</v>
      </c>
      <c r="B574" s="550">
        <f>IFERROR(INDEX('fuel crosswalks'!$G$3:$G$42,MATCH(C574,'fuel crosswalks'!$K$3:$K$42,0)),0)</f>
        <v>0</v>
      </c>
      <c r="C574" s="550" t="str">
        <f t="shared" si="9"/>
        <v>Specified ImportsWashingtonLongview Washington Pulp and Paper Mill (WA)</v>
      </c>
      <c r="D574" s="546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3.5" hidden="1" x14ac:dyDescent="0.25">
      <c r="A575" s="550" t="s">
        <v>9305</v>
      </c>
      <c r="B575" s="550">
        <f>IFERROR(INDEX('fuel crosswalks'!$G$3:$G$42,MATCH(C575,'fuel crosswalks'!$K$3:$K$42,0)),0)</f>
        <v>0</v>
      </c>
      <c r="C575" s="550" t="str">
        <f t="shared" si="9"/>
        <v>Specified ImportsWashingtonLongview Washington Pulp and Paper Mill (WA)</v>
      </c>
      <c r="D575" s="547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3.5" hidden="1" x14ac:dyDescent="0.25">
      <c r="A576" s="550" t="s">
        <v>9305</v>
      </c>
      <c r="B576" s="550">
        <f>IFERROR(INDEX('fuel crosswalks'!$G$3:$G$42,MATCH(C576,'fuel crosswalks'!$K$3:$K$42,0)),0)</f>
        <v>0</v>
      </c>
      <c r="C576" s="550" t="str">
        <f t="shared" si="9"/>
        <v>Specified ImportsWashingtonMint Farm Generating Station (WA)</v>
      </c>
      <c r="D576" s="546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3.5" hidden="1" x14ac:dyDescent="0.25">
      <c r="A577" s="550" t="s">
        <v>9305</v>
      </c>
      <c r="B577" s="550">
        <f>IFERROR(INDEX('fuel crosswalks'!$G$3:$G$42,MATCH(C577,'fuel crosswalks'!$K$3:$K$42,0)),0)</f>
        <v>0</v>
      </c>
      <c r="C577" s="550" t="str">
        <f t="shared" si="9"/>
        <v>Specified ImportsWashingtonMint Farm Generating Station (WA)</v>
      </c>
      <c r="D577" s="547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3.5" hidden="1" x14ac:dyDescent="0.25">
      <c r="A578" s="550" t="s">
        <v>9305</v>
      </c>
      <c r="B578" s="550">
        <f>IFERROR(INDEX('fuel crosswalks'!$G$3:$G$42,MATCH(C578,'fuel crosswalks'!$K$3:$K$42,0)),0)</f>
        <v>0</v>
      </c>
      <c r="C578" s="550" t="str">
        <f t="shared" si="9"/>
        <v>Specified ImportsWashingtonMint Farm Generating Station (WA)</v>
      </c>
      <c r="D578" s="546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3.5" hidden="1" x14ac:dyDescent="0.25">
      <c r="A579" s="550" t="s">
        <v>9305</v>
      </c>
      <c r="B579" s="550">
        <f>IFERROR(INDEX('fuel crosswalks'!$G$3:$G$42,MATCH(C579,'fuel crosswalks'!$K$3:$K$42,0)),0)</f>
        <v>0</v>
      </c>
      <c r="C579" s="550" t="str">
        <f t="shared" si="9"/>
        <v>Specified ImportsWashingtonNippon Paper Cogen (WA)</v>
      </c>
      <c r="D579" s="546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3.5" hidden="1" x14ac:dyDescent="0.25">
      <c r="A580" s="550" t="s">
        <v>9305</v>
      </c>
      <c r="B580" s="550">
        <f>IFERROR(INDEX('fuel crosswalks'!$G$3:$G$42,MATCH(C580,'fuel crosswalks'!$K$3:$K$42,0)),0)</f>
        <v>0</v>
      </c>
      <c r="C580" s="550" t="str">
        <f t="shared" ref="C580:C643" si="10">G580&amp;H580&amp;I580</f>
        <v>Specified ImportsWashingtonNippon Paper Cogen (WA)</v>
      </c>
      <c r="D580" s="547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3.5" hidden="1" x14ac:dyDescent="0.25">
      <c r="A581" s="550" t="s">
        <v>9305</v>
      </c>
      <c r="B581" s="550">
        <f>IFERROR(INDEX('fuel crosswalks'!$G$3:$G$42,MATCH(C581,'fuel crosswalks'!$K$3:$K$42,0)),0)</f>
        <v>0</v>
      </c>
      <c r="C581" s="550" t="str">
        <f t="shared" si="10"/>
        <v>Specified ImportsWashingtonNippon Paper Cogen (WA)</v>
      </c>
      <c r="D581" s="546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3.5" hidden="1" x14ac:dyDescent="0.25">
      <c r="A582" s="550" t="s">
        <v>9305</v>
      </c>
      <c r="B582" s="550">
        <f>IFERROR(INDEX('fuel crosswalks'!$G$3:$G$42,MATCH(C582,'fuel crosswalks'!$K$3:$K$42,0)),0)</f>
        <v>0</v>
      </c>
      <c r="C582" s="550" t="str">
        <f t="shared" si="10"/>
        <v>Specified ImportsWashingtonRiver Road (WA)</v>
      </c>
      <c r="D582" s="546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3.5" hidden="1" x14ac:dyDescent="0.25">
      <c r="A583" s="550" t="s">
        <v>9305</v>
      </c>
      <c r="B583" s="550">
        <f>IFERROR(INDEX('fuel crosswalks'!$G$3:$G$42,MATCH(C583,'fuel crosswalks'!$K$3:$K$42,0)),0)</f>
        <v>0</v>
      </c>
      <c r="C583" s="550" t="str">
        <f t="shared" si="10"/>
        <v>Specified ImportsWashingtonRiver Road (WA)</v>
      </c>
      <c r="D583" s="547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3.5" hidden="1" x14ac:dyDescent="0.25">
      <c r="A584" s="550" t="s">
        <v>9305</v>
      </c>
      <c r="B584" s="550">
        <f>IFERROR(INDEX('fuel crosswalks'!$G$3:$G$42,MATCH(C584,'fuel crosswalks'!$K$3:$K$42,0)),0)</f>
        <v>0</v>
      </c>
      <c r="C584" s="550" t="str">
        <f t="shared" si="10"/>
        <v>Specified ImportsWashingtonRiver Road (WA)</v>
      </c>
      <c r="D584" s="546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3.5" hidden="1" x14ac:dyDescent="0.25">
      <c r="A585" s="550" t="s">
        <v>9305</v>
      </c>
      <c r="B585" s="550">
        <f>IFERROR(INDEX('fuel crosswalks'!$G$3:$G$42,MATCH(C585,'fuel crosswalks'!$K$3:$K$42,0)),0)</f>
        <v>0</v>
      </c>
      <c r="C585" s="550" t="str">
        <f t="shared" si="10"/>
        <v>Specified ImportsWashingtonRoosevelt Biogas (WA)</v>
      </c>
      <c r="D585" s="546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3.5" hidden="1" x14ac:dyDescent="0.25">
      <c r="A586" s="550" t="s">
        <v>9305</v>
      </c>
      <c r="B586" s="550">
        <f>IFERROR(INDEX('fuel crosswalks'!$G$3:$G$42,MATCH(C586,'fuel crosswalks'!$K$3:$K$42,0)),0)</f>
        <v>0</v>
      </c>
      <c r="C586" s="550" t="str">
        <f t="shared" si="10"/>
        <v>Specified ImportsWashingtonRoosevelt Biogas (WA)</v>
      </c>
      <c r="D586" s="547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3.5" hidden="1" x14ac:dyDescent="0.25">
      <c r="A587" s="550" t="s">
        <v>9305</v>
      </c>
      <c r="B587" s="550">
        <f>IFERROR(INDEX('fuel crosswalks'!$G$3:$G$42,MATCH(C587,'fuel crosswalks'!$K$3:$K$42,0)),0)</f>
        <v>0</v>
      </c>
      <c r="C587" s="550" t="str">
        <f t="shared" si="10"/>
        <v>Specified ImportsWashingtonRoosevelt Biogas (WA)</v>
      </c>
      <c r="D587" s="546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3.5" hidden="1" x14ac:dyDescent="0.25">
      <c r="A588" s="550" t="s">
        <v>9305</v>
      </c>
      <c r="B588" s="550">
        <f>IFERROR(INDEX('fuel crosswalks'!$G$3:$G$42,MATCH(C588,'fuel crosswalks'!$K$3:$K$42,0)),0)</f>
        <v>0</v>
      </c>
      <c r="C588" s="550" t="str">
        <f t="shared" si="10"/>
        <v>Specified ImportsWashingtonSierra Pacific Burlington (WA)</v>
      </c>
      <c r="D588" s="547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3.5" hidden="1" x14ac:dyDescent="0.25">
      <c r="A589" s="550" t="s">
        <v>9305</v>
      </c>
      <c r="B589" s="550">
        <f>IFERROR(INDEX('fuel crosswalks'!$G$3:$G$42,MATCH(C589,'fuel crosswalks'!$K$3:$K$42,0)),0)</f>
        <v>0</v>
      </c>
      <c r="C589" s="550" t="str">
        <f t="shared" si="10"/>
        <v>Specified ImportsWashingtonSierra Pacific Burlington (WA)</v>
      </c>
      <c r="D589" s="546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3.5" hidden="1" x14ac:dyDescent="0.25">
      <c r="A590" s="550" t="s">
        <v>9305</v>
      </c>
      <c r="B590" s="550">
        <f>IFERROR(INDEX('fuel crosswalks'!$G$3:$G$42,MATCH(C590,'fuel crosswalks'!$K$3:$K$42,0)),0)</f>
        <v>0</v>
      </c>
      <c r="C590" s="550" t="str">
        <f t="shared" si="10"/>
        <v>Specified ImportsWashingtonSimpson (WA)</v>
      </c>
      <c r="D590" s="547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3.5" hidden="1" x14ac:dyDescent="0.25">
      <c r="A591" s="550" t="s">
        <v>9305</v>
      </c>
      <c r="B591" s="550">
        <f>IFERROR(INDEX('fuel crosswalks'!$G$3:$G$42,MATCH(C591,'fuel crosswalks'!$K$3:$K$42,0)),0)</f>
        <v>0</v>
      </c>
      <c r="C591" s="550" t="str">
        <f t="shared" si="10"/>
        <v>Specified ImportsWashingtonSimpson (WA)</v>
      </c>
      <c r="D591" s="546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3.5" hidden="1" x14ac:dyDescent="0.25">
      <c r="A592" s="550" t="s">
        <v>9305</v>
      </c>
      <c r="B592" s="550">
        <f>IFERROR(INDEX('fuel crosswalks'!$G$3:$G$42,MATCH(C592,'fuel crosswalks'!$K$3:$K$42,0)),0)</f>
        <v>0</v>
      </c>
      <c r="C592" s="550" t="str">
        <f t="shared" si="10"/>
        <v>Specified ImportsWashingtonSimpson (WA)</v>
      </c>
      <c r="D592" s="547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3.5" hidden="1" x14ac:dyDescent="0.25">
      <c r="A593" s="550" t="s">
        <v>9305</v>
      </c>
      <c r="B593" s="550">
        <f>IFERROR(INDEX('fuel crosswalks'!$G$3:$G$42,MATCH(C593,'fuel crosswalks'!$K$3:$K$42,0)),0)</f>
        <v>0</v>
      </c>
      <c r="C593" s="550" t="str">
        <f t="shared" si="10"/>
        <v>Specified ImportsWashingtonSumas Power Plant (WA)</v>
      </c>
      <c r="D593" s="546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3.5" hidden="1" x14ac:dyDescent="0.25">
      <c r="A594" s="550" t="s">
        <v>9305</v>
      </c>
      <c r="B594" s="550">
        <f>IFERROR(INDEX('fuel crosswalks'!$G$3:$G$42,MATCH(C594,'fuel crosswalks'!$K$3:$K$42,0)),0)</f>
        <v>0</v>
      </c>
      <c r="C594" s="550" t="str">
        <f t="shared" si="10"/>
        <v>Specified ImportsWashingtonSumas Power Plant (WA)</v>
      </c>
      <c r="D594" s="547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3.5" hidden="1" x14ac:dyDescent="0.25">
      <c r="A595" s="550" t="s">
        <v>9305</v>
      </c>
      <c r="B595" s="550">
        <f>IFERROR(INDEX('fuel crosswalks'!$G$3:$G$42,MATCH(C595,'fuel crosswalks'!$K$3:$K$42,0)),0)</f>
        <v>0</v>
      </c>
      <c r="C595" s="550" t="str">
        <f t="shared" si="10"/>
        <v>Specified ImportsWashingtonSumas Power Plant (WA)</v>
      </c>
      <c r="D595" s="546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3.5" hidden="1" x14ac:dyDescent="0.25">
      <c r="A596" s="550" t="s">
        <v>9305</v>
      </c>
      <c r="B596" s="550">
        <f>IFERROR(INDEX('fuel crosswalks'!$G$3:$G$42,MATCH(C596,'fuel crosswalks'!$K$3:$K$42,0)),0)</f>
        <v>0</v>
      </c>
      <c r="C596" s="550" t="str">
        <f t="shared" si="10"/>
        <v>Specified ImportsWashingtonTransalta Centralia Generation (WA)</v>
      </c>
      <c r="D596" s="547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3.5" hidden="1" x14ac:dyDescent="0.25">
      <c r="A597" s="550" t="s">
        <v>9305</v>
      </c>
      <c r="B597" s="550">
        <f>IFERROR(INDEX('fuel crosswalks'!$G$3:$G$42,MATCH(C597,'fuel crosswalks'!$K$3:$K$42,0)),0)</f>
        <v>0</v>
      </c>
      <c r="C597" s="550" t="str">
        <f t="shared" si="10"/>
        <v>Specified ImportsWashingtonTransalta Centralia Generation (WA)</v>
      </c>
      <c r="D597" s="546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3.5" hidden="1" x14ac:dyDescent="0.25">
      <c r="A598" s="550" t="s">
        <v>9305</v>
      </c>
      <c r="B598" s="550">
        <f>IFERROR(INDEX('fuel crosswalks'!$G$3:$G$42,MATCH(C598,'fuel crosswalks'!$K$3:$K$42,0)),0)</f>
        <v>0</v>
      </c>
      <c r="C598" s="550" t="str">
        <f t="shared" si="10"/>
        <v>Specified ImportsWashingtonTransalta Centralia Generation (WA)</v>
      </c>
      <c r="D598" s="547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3.5" hidden="1" x14ac:dyDescent="0.25">
      <c r="A599" s="550" t="s">
        <v>9305</v>
      </c>
      <c r="B599" s="550">
        <f>IFERROR(INDEX('fuel crosswalks'!$G$3:$G$42,MATCH(C599,'fuel crosswalks'!$K$3:$K$42,0)),0)</f>
        <v>0</v>
      </c>
      <c r="C599" s="550" t="str">
        <f t="shared" si="10"/>
        <v>Specified ImportsWashingtonWeyerhaeuser Long View (WA)</v>
      </c>
      <c r="D599" s="546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3.5" hidden="1" x14ac:dyDescent="0.25">
      <c r="A600" s="550" t="s">
        <v>9305</v>
      </c>
      <c r="B600" s="550">
        <f>IFERROR(INDEX('fuel crosswalks'!$G$3:$G$42,MATCH(C600,'fuel crosswalks'!$K$3:$K$42,0)),0)</f>
        <v>0</v>
      </c>
      <c r="C600" s="550" t="str">
        <f t="shared" si="10"/>
        <v>Specified ImportsWashingtonWeyerhaeuser Long View (WA)</v>
      </c>
      <c r="D600" s="547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3.5" hidden="1" x14ac:dyDescent="0.25">
      <c r="A601" s="550" t="s">
        <v>9305</v>
      </c>
      <c r="B601" s="550">
        <f>IFERROR(INDEX('fuel crosswalks'!$G$3:$G$42,MATCH(C601,'fuel crosswalks'!$K$3:$K$42,0)),0)</f>
        <v>0</v>
      </c>
      <c r="C601" s="550" t="str">
        <f t="shared" si="10"/>
        <v>Specified ImportsWashingtonWeyerhaeuser Long View (WA)</v>
      </c>
      <c r="D601" s="546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3.5" hidden="1" x14ac:dyDescent="0.25">
      <c r="A602" s="550" t="s">
        <v>9305</v>
      </c>
      <c r="B602" s="550">
        <f>IFERROR(INDEX('fuel crosswalks'!$G$3:$G$42,MATCH(C602,'fuel crosswalks'!$K$3:$K$42,0)),0)</f>
        <v>0</v>
      </c>
      <c r="C602" s="550" t="str">
        <f t="shared" si="10"/>
        <v>Specified ImportsWyomingDave Johnston (WY)</v>
      </c>
      <c r="D602" s="546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3.5" hidden="1" x14ac:dyDescent="0.25">
      <c r="A603" s="550" t="s">
        <v>9305</v>
      </c>
      <c r="B603" s="550">
        <f>IFERROR(INDEX('fuel crosswalks'!$G$3:$G$42,MATCH(C603,'fuel crosswalks'!$K$3:$K$42,0)),0)</f>
        <v>0</v>
      </c>
      <c r="C603" s="550" t="str">
        <f t="shared" si="10"/>
        <v>Specified ImportsWyomingDave Johnston (WY)</v>
      </c>
      <c r="D603" s="547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3.5" hidden="1" x14ac:dyDescent="0.25">
      <c r="A604" s="550" t="s">
        <v>9305</v>
      </c>
      <c r="B604" s="550">
        <f>IFERROR(INDEX('fuel crosswalks'!$G$3:$G$42,MATCH(C604,'fuel crosswalks'!$K$3:$K$42,0)),0)</f>
        <v>0</v>
      </c>
      <c r="C604" s="550" t="str">
        <f t="shared" si="10"/>
        <v>Specified ImportsWyomingDave Johnston (WY)</v>
      </c>
      <c r="D604" s="546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3.5" hidden="1" x14ac:dyDescent="0.25">
      <c r="A605" s="550" t="s">
        <v>9305</v>
      </c>
      <c r="B605" s="550">
        <f>IFERROR(INDEX('fuel crosswalks'!$G$3:$G$42,MATCH(C605,'fuel crosswalks'!$K$3:$K$42,0)),0)</f>
        <v>0</v>
      </c>
      <c r="C605" s="550" t="str">
        <f t="shared" si="10"/>
        <v>Specified ImportsWyomingJim Bridger (WY)</v>
      </c>
      <c r="D605" s="547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3.5" hidden="1" x14ac:dyDescent="0.25">
      <c r="A606" s="550" t="s">
        <v>9305</v>
      </c>
      <c r="B606" s="550">
        <f>IFERROR(INDEX('fuel crosswalks'!$G$3:$G$42,MATCH(C606,'fuel crosswalks'!$K$3:$K$42,0)),0)</f>
        <v>0</v>
      </c>
      <c r="C606" s="550" t="str">
        <f t="shared" si="10"/>
        <v>Specified ImportsWyomingJim Bridger (WY)</v>
      </c>
      <c r="D606" s="546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3.5" hidden="1" x14ac:dyDescent="0.25">
      <c r="A607" s="550" t="s">
        <v>9305</v>
      </c>
      <c r="B607" s="550">
        <f>IFERROR(INDEX('fuel crosswalks'!$G$3:$G$42,MATCH(C607,'fuel crosswalks'!$K$3:$K$42,0)),0)</f>
        <v>0</v>
      </c>
      <c r="C607" s="550" t="str">
        <f t="shared" si="10"/>
        <v>Specified ImportsWyomingJim Bridger (WY)</v>
      </c>
      <c r="D607" s="547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3.5" hidden="1" x14ac:dyDescent="0.25">
      <c r="A608" s="550" t="s">
        <v>9305</v>
      </c>
      <c r="B608" s="550">
        <f>IFERROR(INDEX('fuel crosswalks'!$G$3:$G$42,MATCH(C608,'fuel crosswalks'!$K$3:$K$42,0)),0)</f>
        <v>0</v>
      </c>
      <c r="C608" s="550" t="str">
        <f t="shared" si="10"/>
        <v>Specified ImportsWyomingLaramie River (WY)</v>
      </c>
      <c r="D608" s="546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3.5" hidden="1" x14ac:dyDescent="0.25">
      <c r="A609" s="550" t="s">
        <v>9305</v>
      </c>
      <c r="B609" s="550">
        <f>IFERROR(INDEX('fuel crosswalks'!$G$3:$G$42,MATCH(C609,'fuel crosswalks'!$K$3:$K$42,0)),0)</f>
        <v>0</v>
      </c>
      <c r="C609" s="550" t="str">
        <f t="shared" si="10"/>
        <v>Specified ImportsWyomingLaramie River (WY)</v>
      </c>
      <c r="D609" s="547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3.5" hidden="1" x14ac:dyDescent="0.25">
      <c r="A610" s="550" t="s">
        <v>9305</v>
      </c>
      <c r="B610" s="550">
        <f>IFERROR(INDEX('fuel crosswalks'!$G$3:$G$42,MATCH(C610,'fuel crosswalks'!$K$3:$K$42,0)),0)</f>
        <v>0</v>
      </c>
      <c r="C610" s="550" t="str">
        <f t="shared" si="10"/>
        <v>Specified ImportsWyomingLaramie River (WY)</v>
      </c>
      <c r="D610" s="546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3.5" hidden="1" x14ac:dyDescent="0.25">
      <c r="A611" s="550" t="s">
        <v>9305</v>
      </c>
      <c r="B611" s="550">
        <f>IFERROR(INDEX('fuel crosswalks'!$G$3:$G$42,MATCH(C611,'fuel crosswalks'!$K$3:$K$42,0)),0)</f>
        <v>0</v>
      </c>
      <c r="C611" s="550" t="str">
        <f t="shared" si="10"/>
        <v>Specified ImportsWyomingNaughton (WY)</v>
      </c>
      <c r="D611" s="547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3.5" hidden="1" x14ac:dyDescent="0.25">
      <c r="A612" s="550" t="s">
        <v>9305</v>
      </c>
      <c r="B612" s="550">
        <f>IFERROR(INDEX('fuel crosswalks'!$G$3:$G$42,MATCH(C612,'fuel crosswalks'!$K$3:$K$42,0)),0)</f>
        <v>0</v>
      </c>
      <c r="C612" s="550" t="str">
        <f t="shared" si="10"/>
        <v>Specified ImportsWyomingNaughton (WY)</v>
      </c>
      <c r="D612" s="546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3.5" hidden="1" x14ac:dyDescent="0.25">
      <c r="A613" s="550" t="s">
        <v>9305</v>
      </c>
      <c r="B613" s="550">
        <f>IFERROR(INDEX('fuel crosswalks'!$G$3:$G$42,MATCH(C613,'fuel crosswalks'!$K$3:$K$42,0)),0)</f>
        <v>0</v>
      </c>
      <c r="C613" s="550" t="str">
        <f t="shared" si="10"/>
        <v>Specified ImportsWyomingNaughton (WY)</v>
      </c>
      <c r="D613" s="547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3.5" hidden="1" x14ac:dyDescent="0.25">
      <c r="A614" s="550" t="s">
        <v>9305</v>
      </c>
      <c r="B614" s="550">
        <f>IFERROR(INDEX('fuel crosswalks'!$G$3:$G$42,MATCH(C614,'fuel crosswalks'!$K$3:$K$42,0)),0)</f>
        <v>0</v>
      </c>
      <c r="C614" s="550" t="str">
        <f t="shared" si="10"/>
        <v>Specified ImportsWyomingWyodak (WY)</v>
      </c>
      <c r="D614" s="547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3.5" hidden="1" x14ac:dyDescent="0.25">
      <c r="A615" s="550" t="s">
        <v>9305</v>
      </c>
      <c r="B615" s="550">
        <f>IFERROR(INDEX('fuel crosswalks'!$G$3:$G$42,MATCH(C615,'fuel crosswalks'!$K$3:$K$42,0)),0)</f>
        <v>0</v>
      </c>
      <c r="C615" s="550" t="str">
        <f t="shared" si="10"/>
        <v>Specified ImportsWyomingWyodak (WY)</v>
      </c>
      <c r="D615" s="546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3.5" hidden="1" x14ac:dyDescent="0.25">
      <c r="A616" s="550" t="s">
        <v>9305</v>
      </c>
      <c r="B616" s="550">
        <f>IFERROR(INDEX('fuel crosswalks'!$G$3:$G$42,MATCH(C616,'fuel crosswalks'!$K$3:$K$42,0)),0)</f>
        <v>0</v>
      </c>
      <c r="C616" s="550" t="str">
        <f t="shared" si="10"/>
        <v>Specified ImportsWyomingWyodak (WY)</v>
      </c>
      <c r="D616" s="547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3.5" hidden="1" x14ac:dyDescent="0.25">
      <c r="A617" s="550" t="s">
        <v>9305</v>
      </c>
      <c r="B617" s="550">
        <f>IFERROR(INDEX('fuel crosswalks'!$G$3:$G$42,MATCH(C617,'fuel crosswalks'!$K$3:$K$42,0)),0)</f>
        <v>0</v>
      </c>
      <c r="C617" s="550" t="str">
        <f t="shared" si="10"/>
        <v>Transmission and DistributionNot SpecifiedNone</v>
      </c>
      <c r="D617" s="546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3.5" hidden="1" x14ac:dyDescent="0.25">
      <c r="A618" s="550" t="s">
        <v>9305</v>
      </c>
      <c r="B618" s="550">
        <f>IFERROR(INDEX('fuel crosswalks'!$G$3:$G$42,MATCH(C618,'fuel crosswalks'!$K$3:$K$42,0)),0)</f>
        <v>0</v>
      </c>
      <c r="C618" s="550" t="str">
        <f t="shared" si="10"/>
        <v>Unspecified ImportsCAISONone</v>
      </c>
      <c r="D618" s="546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3.5" hidden="1" x14ac:dyDescent="0.25">
      <c r="A619" s="550" t="s">
        <v>9305</v>
      </c>
      <c r="B619" s="550">
        <f>IFERROR(INDEX('fuel crosswalks'!$G$3:$G$42,MATCH(C619,'fuel crosswalks'!$K$3:$K$42,0)),0)</f>
        <v>0</v>
      </c>
      <c r="C619" s="550" t="str">
        <f t="shared" si="10"/>
        <v>Unspecified ImportsCAISONone</v>
      </c>
      <c r="D619" s="547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3.5" hidden="1" x14ac:dyDescent="0.25">
      <c r="A620" s="550" t="s">
        <v>9305</v>
      </c>
      <c r="B620" s="550">
        <f>IFERROR(INDEX('fuel crosswalks'!$G$3:$G$42,MATCH(C620,'fuel crosswalks'!$K$3:$K$42,0)),0)</f>
        <v>0</v>
      </c>
      <c r="C620" s="550" t="str">
        <f t="shared" si="10"/>
        <v>Unspecified ImportsCAISONone</v>
      </c>
      <c r="D620" s="546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3.5" hidden="1" x14ac:dyDescent="0.25">
      <c r="A621" s="550" t="s">
        <v>9305</v>
      </c>
      <c r="B621" s="550">
        <f>IFERROR(INDEX('fuel crosswalks'!$G$3:$G$42,MATCH(C621,'fuel crosswalks'!$K$3:$K$42,0)),0)</f>
        <v>0</v>
      </c>
      <c r="C621" s="550" t="str">
        <f t="shared" si="10"/>
        <v>Unspecified ImportsOtherNone</v>
      </c>
      <c r="D621" s="547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3.5" hidden="1" x14ac:dyDescent="0.25">
      <c r="A622" s="550" t="s">
        <v>9305</v>
      </c>
      <c r="B622" s="550">
        <f>IFERROR(INDEX('fuel crosswalks'!$G$3:$G$42,MATCH(C622,'fuel crosswalks'!$K$3:$K$42,0)),0)</f>
        <v>0</v>
      </c>
      <c r="C622" s="550" t="str">
        <f t="shared" si="10"/>
        <v>Unspecified ImportsOtherNone</v>
      </c>
      <c r="D622" s="546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3.5" hidden="1" x14ac:dyDescent="0.25">
      <c r="A623" s="550" t="s">
        <v>9305</v>
      </c>
      <c r="B623" s="550">
        <f>IFERROR(INDEX('fuel crosswalks'!$G$3:$G$42,MATCH(C623,'fuel crosswalks'!$K$3:$K$42,0)),0)</f>
        <v>0</v>
      </c>
      <c r="C623" s="550" t="str">
        <f t="shared" si="10"/>
        <v>Unspecified ImportsOtherNone</v>
      </c>
      <c r="D623" s="547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3.5" hidden="1" x14ac:dyDescent="0.25">
      <c r="A624" s="550" t="s">
        <v>9352</v>
      </c>
      <c r="B624" s="550">
        <f>IFERROR(INDEX('fuel crosswalks'!$G$3:$G$42,MATCH(C624,'fuel crosswalks'!$K$3:$K$42,0)),0)</f>
        <v>0</v>
      </c>
      <c r="C624" s="550" t="str">
        <f t="shared" si="10"/>
        <v>CHP: CommercialNot SpecifiedNone</v>
      </c>
      <c r="D624" s="547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3.5" hidden="1" x14ac:dyDescent="0.25">
      <c r="A625" s="550" t="s">
        <v>9352</v>
      </c>
      <c r="B625" s="550">
        <f>IFERROR(INDEX('fuel crosswalks'!$G$3:$G$42,MATCH(C625,'fuel crosswalks'!$K$3:$K$42,0)),0)</f>
        <v>0</v>
      </c>
      <c r="C625" s="550" t="str">
        <f t="shared" si="10"/>
        <v>CHP: CommercialNot SpecifiedNone</v>
      </c>
      <c r="D625" s="546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3.5" hidden="1" x14ac:dyDescent="0.25">
      <c r="A626" s="550" t="s">
        <v>9352</v>
      </c>
      <c r="B626" s="550">
        <f>IFERROR(INDEX('fuel crosswalks'!$G$3:$G$42,MATCH(C626,'fuel crosswalks'!$K$3:$K$42,0)),0)</f>
        <v>0</v>
      </c>
      <c r="C626" s="550" t="str">
        <f t="shared" si="10"/>
        <v>CHP: CommercialNot SpecifiedNone</v>
      </c>
      <c r="D626" s="547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3.5" hidden="1" x14ac:dyDescent="0.25">
      <c r="A627" s="550" t="s">
        <v>9352</v>
      </c>
      <c r="B627" s="550">
        <f>IFERROR(INDEX('fuel crosswalks'!$G$3:$G$42,MATCH(C627,'fuel crosswalks'!$K$3:$K$42,0)),0)</f>
        <v>0</v>
      </c>
      <c r="C627" s="550" t="str">
        <f t="shared" si="10"/>
        <v>CHP: CommercialNot SpecifiedNone</v>
      </c>
      <c r="D627" s="546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3.5" hidden="1" x14ac:dyDescent="0.25">
      <c r="A628" s="550" t="s">
        <v>9352</v>
      </c>
      <c r="B628" s="550">
        <f>IFERROR(INDEX('fuel crosswalks'!$G$3:$G$42,MATCH(C628,'fuel crosswalks'!$K$3:$K$42,0)),0)</f>
        <v>0</v>
      </c>
      <c r="C628" s="550" t="str">
        <f t="shared" si="10"/>
        <v>CHP: CommercialNot SpecifiedNone</v>
      </c>
      <c r="D628" s="547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3.5" hidden="1" x14ac:dyDescent="0.25">
      <c r="A629" s="550" t="s">
        <v>9352</v>
      </c>
      <c r="B629" s="550">
        <f>IFERROR(INDEX('fuel crosswalks'!$G$3:$G$42,MATCH(C629,'fuel crosswalks'!$K$3:$K$42,0)),0)</f>
        <v>0</v>
      </c>
      <c r="C629" s="550" t="str">
        <f t="shared" si="10"/>
        <v>CHP: CommercialNot SpecifiedNone</v>
      </c>
      <c r="D629" s="547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3.5" hidden="1" x14ac:dyDescent="0.25">
      <c r="A630" s="550" t="s">
        <v>9352</v>
      </c>
      <c r="B630" s="550">
        <f>IFERROR(INDEX('fuel crosswalks'!$G$3:$G$42,MATCH(C630,'fuel crosswalks'!$K$3:$K$42,0)),0)</f>
        <v>0</v>
      </c>
      <c r="C630" s="550" t="str">
        <f t="shared" si="10"/>
        <v>CHP: CommercialNot SpecifiedNone</v>
      </c>
      <c r="D630" s="546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3.5" hidden="1" x14ac:dyDescent="0.25">
      <c r="A631" s="550" t="s">
        <v>9352</v>
      </c>
      <c r="B631" s="550">
        <f>IFERROR(INDEX('fuel crosswalks'!$G$3:$G$42,MATCH(C631,'fuel crosswalks'!$K$3:$K$42,0)),0)</f>
        <v>0</v>
      </c>
      <c r="C631" s="550" t="str">
        <f t="shared" si="10"/>
        <v>CHP: CommercialNot SpecifiedNone</v>
      </c>
      <c r="D631" s="547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3.5" hidden="1" x14ac:dyDescent="0.25">
      <c r="A632" s="550" t="s">
        <v>9352</v>
      </c>
      <c r="B632" s="550">
        <f>IFERROR(INDEX('fuel crosswalks'!$G$3:$G$42,MATCH(C632,'fuel crosswalks'!$K$3:$K$42,0)),0)</f>
        <v>0</v>
      </c>
      <c r="C632" s="550" t="str">
        <f t="shared" si="10"/>
        <v>CHP: CommercialNot SpecifiedNone</v>
      </c>
      <c r="D632" s="546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3.5" hidden="1" x14ac:dyDescent="0.25">
      <c r="A633" s="550" t="s">
        <v>9352</v>
      </c>
      <c r="B633" s="550">
        <f>IFERROR(INDEX('fuel crosswalks'!$G$3:$G$42,MATCH(C633,'fuel crosswalks'!$K$3:$K$42,0)),0)</f>
        <v>0</v>
      </c>
      <c r="C633" s="550" t="str">
        <f t="shared" si="10"/>
        <v>CHP: CommercialNot SpecifiedNone</v>
      </c>
      <c r="D633" s="547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3.5" hidden="1" x14ac:dyDescent="0.25">
      <c r="A634" s="550" t="s">
        <v>9352</v>
      </c>
      <c r="B634" s="550">
        <f>IFERROR(INDEX('fuel crosswalks'!$G$3:$G$42,MATCH(C634,'fuel crosswalks'!$K$3:$K$42,0)),0)</f>
        <v>0</v>
      </c>
      <c r="C634" s="550" t="str">
        <f t="shared" si="10"/>
        <v>CHP: CommercialNot SpecifiedNone</v>
      </c>
      <c r="D634" s="546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3.5" hidden="1" x14ac:dyDescent="0.25">
      <c r="A635" s="550" t="s">
        <v>9352</v>
      </c>
      <c r="B635" s="550">
        <f>IFERROR(INDEX('fuel crosswalks'!$G$3:$G$42,MATCH(C635,'fuel crosswalks'!$K$3:$K$42,0)),0)</f>
        <v>0</v>
      </c>
      <c r="C635" s="550" t="str">
        <f t="shared" si="10"/>
        <v>CHP: CommercialNot SpecifiedNone</v>
      </c>
      <c r="D635" s="547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3.5" hidden="1" x14ac:dyDescent="0.25">
      <c r="A636" s="550" t="s">
        <v>9352</v>
      </c>
      <c r="B636" s="550">
        <f>IFERROR(INDEX('fuel crosswalks'!$G$3:$G$42,MATCH(C636,'fuel crosswalks'!$K$3:$K$42,0)),0)</f>
        <v>0</v>
      </c>
      <c r="C636" s="550" t="str">
        <f t="shared" si="10"/>
        <v>CHP: CommercialNot SpecifiedNone</v>
      </c>
      <c r="D636" s="546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3.5" hidden="1" x14ac:dyDescent="0.25">
      <c r="A637" s="550" t="s">
        <v>9352</v>
      </c>
      <c r="B637" s="550">
        <f>IFERROR(INDEX('fuel crosswalks'!$G$3:$G$42,MATCH(C637,'fuel crosswalks'!$K$3:$K$42,0)),0)</f>
        <v>0</v>
      </c>
      <c r="C637" s="550" t="str">
        <f t="shared" si="10"/>
        <v>CHP: CommercialNot SpecifiedNone</v>
      </c>
      <c r="D637" s="547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3.5" hidden="1" x14ac:dyDescent="0.25">
      <c r="A638" s="550" t="s">
        <v>9352</v>
      </c>
      <c r="B638" s="550">
        <f>IFERROR(INDEX('fuel crosswalks'!$G$3:$G$42,MATCH(C638,'fuel crosswalks'!$K$3:$K$42,0)),0)</f>
        <v>0</v>
      </c>
      <c r="C638" s="550" t="str">
        <f t="shared" si="10"/>
        <v>CHP: CommercialNot SpecifiedNone</v>
      </c>
      <c r="D638" s="546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3.5" hidden="1" x14ac:dyDescent="0.25">
      <c r="A639" s="550" t="s">
        <v>9352</v>
      </c>
      <c r="B639" s="550">
        <f>IFERROR(INDEX('fuel crosswalks'!$G$3:$G$42,MATCH(C639,'fuel crosswalks'!$K$3:$K$42,0)),0)</f>
        <v>0</v>
      </c>
      <c r="C639" s="550" t="str">
        <f t="shared" si="10"/>
        <v>CHP: CommercialNot SpecifiedNone</v>
      </c>
      <c r="D639" s="547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3.5" hidden="1" x14ac:dyDescent="0.25">
      <c r="A640" s="550" t="s">
        <v>9352</v>
      </c>
      <c r="B640" s="550">
        <f>IFERROR(INDEX('fuel crosswalks'!$G$3:$G$42,MATCH(C640,'fuel crosswalks'!$K$3:$K$42,0)),0)</f>
        <v>0</v>
      </c>
      <c r="C640" s="550" t="str">
        <f t="shared" si="10"/>
        <v>CHP: CommercialNot SpecifiedNone</v>
      </c>
      <c r="D640" s="546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3.5" hidden="1" x14ac:dyDescent="0.25">
      <c r="A641" s="550" t="s">
        <v>9352</v>
      </c>
      <c r="B641" s="550">
        <f>IFERROR(INDEX('fuel crosswalks'!$G$3:$G$42,MATCH(C641,'fuel crosswalks'!$K$3:$K$42,0)),0)</f>
        <v>0</v>
      </c>
      <c r="C641" s="550" t="str">
        <f t="shared" si="10"/>
        <v>CHP: CommercialNot SpecifiedNone</v>
      </c>
      <c r="D641" s="547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3.5" hidden="1" x14ac:dyDescent="0.25">
      <c r="A642" s="550" t="s">
        <v>9352</v>
      </c>
      <c r="B642" s="550">
        <f>IFERROR(INDEX('fuel crosswalks'!$G$3:$G$42,MATCH(C642,'fuel crosswalks'!$K$3:$K$42,0)),0)</f>
        <v>0</v>
      </c>
      <c r="C642" s="550" t="str">
        <f t="shared" si="10"/>
        <v>CHP: CommercialNot SpecifiedNone</v>
      </c>
      <c r="D642" s="546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3.5" hidden="1" x14ac:dyDescent="0.25">
      <c r="A643" s="550" t="s">
        <v>9352</v>
      </c>
      <c r="B643" s="550">
        <f>IFERROR(INDEX('fuel crosswalks'!$G$3:$G$42,MATCH(C643,'fuel crosswalks'!$K$3:$K$42,0)),0)</f>
        <v>0</v>
      </c>
      <c r="C643" s="550" t="str">
        <f t="shared" si="10"/>
        <v>CHP: CommercialNot SpecifiedNone</v>
      </c>
      <c r="D643" s="546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3.5" hidden="1" x14ac:dyDescent="0.25">
      <c r="A644" s="550" t="s">
        <v>9352</v>
      </c>
      <c r="B644" s="550">
        <f>IFERROR(INDEX('fuel crosswalks'!$G$3:$G$42,MATCH(C644,'fuel crosswalks'!$K$3:$K$42,0)),0)</f>
        <v>0</v>
      </c>
      <c r="C644" s="550" t="str">
        <f t="shared" ref="C644:C707" si="11">G644&amp;H644&amp;I644</f>
        <v>CHP: CommercialNot SpecifiedNone</v>
      </c>
      <c r="D644" s="547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3.5" hidden="1" x14ac:dyDescent="0.25">
      <c r="A645" s="550" t="s">
        <v>9352</v>
      </c>
      <c r="B645" s="550">
        <f>IFERROR(INDEX('fuel crosswalks'!$G$3:$G$42,MATCH(C645,'fuel crosswalks'!$K$3:$K$42,0)),0)</f>
        <v>0</v>
      </c>
      <c r="C645" s="550" t="str">
        <f t="shared" si="11"/>
        <v>CHP: CommercialNot SpecifiedNone</v>
      </c>
      <c r="D645" s="546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3.5" hidden="1" x14ac:dyDescent="0.25">
      <c r="A646" s="550" t="s">
        <v>9425</v>
      </c>
      <c r="B646" s="550" t="str">
        <f>IFERROR(INDEX('fuel crosswalks'!$G$3:$G$42,MATCH(C646,'fuel crosswalks'!$K$3:$K$42,0)),0)</f>
        <v>refined petroleum and coke 19</v>
      </c>
      <c r="C646" s="550" t="str">
        <f t="shared" si="11"/>
        <v>CHP: IndustrialNot SpecifiedNone</v>
      </c>
      <c r="D646" s="547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3.5" hidden="1" x14ac:dyDescent="0.25">
      <c r="A647" s="550" t="s">
        <v>9425</v>
      </c>
      <c r="B647" s="550" t="str">
        <f>IFERROR(INDEX('fuel crosswalks'!$G$3:$G$42,MATCH(C647,'fuel crosswalks'!$K$3:$K$42,0)),0)</f>
        <v>refined petroleum and coke 19</v>
      </c>
      <c r="C647" s="550" t="str">
        <f t="shared" si="11"/>
        <v>CHP: IndustrialNot SpecifiedNone</v>
      </c>
      <c r="D647" s="546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3.5" hidden="1" x14ac:dyDescent="0.25">
      <c r="A648" s="550" t="s">
        <v>9425</v>
      </c>
      <c r="B648" s="550" t="str">
        <f>IFERROR(INDEX('fuel crosswalks'!$G$3:$G$42,MATCH(C648,'fuel crosswalks'!$K$3:$K$42,0)),0)</f>
        <v>refined petroleum and coke 19</v>
      </c>
      <c r="C648" s="550" t="str">
        <f t="shared" si="11"/>
        <v>CHP: IndustrialNot SpecifiedNone</v>
      </c>
      <c r="D648" s="547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3.5" hidden="1" x14ac:dyDescent="0.25">
      <c r="A649" s="550" t="s">
        <v>9425</v>
      </c>
      <c r="B649" s="550" t="str">
        <f>IFERROR(INDEX('fuel crosswalks'!$G$3:$G$42,MATCH(C649,'fuel crosswalks'!$K$3:$K$42,0)),0)</f>
        <v>refined petroleum and coke 19</v>
      </c>
      <c r="C649" s="550" t="str">
        <f t="shared" si="11"/>
        <v>CHP: IndustrialNot SpecifiedNone</v>
      </c>
      <c r="D649" s="546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3.5" hidden="1" x14ac:dyDescent="0.25">
      <c r="A650" s="550" t="s">
        <v>9425</v>
      </c>
      <c r="B650" s="550" t="str">
        <f>IFERROR(INDEX('fuel crosswalks'!$G$3:$G$42,MATCH(C650,'fuel crosswalks'!$K$3:$K$42,0)),0)</f>
        <v>refined petroleum and coke 19</v>
      </c>
      <c r="C650" s="550" t="str">
        <f t="shared" si="11"/>
        <v>CHP: IndustrialNot SpecifiedNone</v>
      </c>
      <c r="D650" s="547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3.5" hidden="1" x14ac:dyDescent="0.25">
      <c r="A651" s="550" t="s">
        <v>9425</v>
      </c>
      <c r="B651" s="550" t="str">
        <f>IFERROR(INDEX('fuel crosswalks'!$G$3:$G$42,MATCH(C651,'fuel crosswalks'!$K$3:$K$42,0)),0)</f>
        <v>refined petroleum and coke 19</v>
      </c>
      <c r="C651" s="550" t="str">
        <f t="shared" si="11"/>
        <v>CHP: IndustrialNot SpecifiedNone</v>
      </c>
      <c r="D651" s="546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3.5" hidden="1" x14ac:dyDescent="0.25">
      <c r="A652" s="550" t="s">
        <v>9425</v>
      </c>
      <c r="B652" s="550" t="str">
        <f>IFERROR(INDEX('fuel crosswalks'!$G$3:$G$42,MATCH(C652,'fuel crosswalks'!$K$3:$K$42,0)),0)</f>
        <v>refined petroleum and coke 19</v>
      </c>
      <c r="C652" s="550" t="str">
        <f t="shared" si="11"/>
        <v>CHP: IndustrialNot SpecifiedNone</v>
      </c>
      <c r="D652" s="547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3.5" hidden="1" x14ac:dyDescent="0.25">
      <c r="A653" s="550" t="s">
        <v>9425</v>
      </c>
      <c r="B653" s="550" t="str">
        <f>IFERROR(INDEX('fuel crosswalks'!$G$3:$G$42,MATCH(C653,'fuel crosswalks'!$K$3:$K$42,0)),0)</f>
        <v>refined petroleum and coke 19</v>
      </c>
      <c r="C653" s="550" t="str">
        <f t="shared" si="11"/>
        <v>CHP: IndustrialNot SpecifiedNone</v>
      </c>
      <c r="D653" s="546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3.5" hidden="1" x14ac:dyDescent="0.25">
      <c r="A654" s="550" t="s">
        <v>9425</v>
      </c>
      <c r="B654" s="550" t="str">
        <f>IFERROR(INDEX('fuel crosswalks'!$G$3:$G$42,MATCH(C654,'fuel crosswalks'!$K$3:$K$42,0)),0)</f>
        <v>refined petroleum and coke 19</v>
      </c>
      <c r="C654" s="550" t="str">
        <f t="shared" si="11"/>
        <v>CHP: IndustrialNot SpecifiedNone</v>
      </c>
      <c r="D654" s="546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3.5" hidden="1" x14ac:dyDescent="0.25">
      <c r="A655" s="550" t="s">
        <v>9425</v>
      </c>
      <c r="B655" s="550" t="str">
        <f>IFERROR(INDEX('fuel crosswalks'!$G$3:$G$42,MATCH(C655,'fuel crosswalks'!$K$3:$K$42,0)),0)</f>
        <v>refined petroleum and coke 19</v>
      </c>
      <c r="C655" s="550" t="str">
        <f t="shared" si="11"/>
        <v>CHP: IndustrialNot SpecifiedNone</v>
      </c>
      <c r="D655" s="547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3.5" hidden="1" x14ac:dyDescent="0.25">
      <c r="A656" s="550" t="s">
        <v>9425</v>
      </c>
      <c r="B656" s="550" t="str">
        <f>IFERROR(INDEX('fuel crosswalks'!$G$3:$G$42,MATCH(C656,'fuel crosswalks'!$K$3:$K$42,0)),0)</f>
        <v>refined petroleum and coke 19</v>
      </c>
      <c r="C656" s="550" t="str">
        <f t="shared" si="11"/>
        <v>CHP: IndustrialNot SpecifiedNone</v>
      </c>
      <c r="D656" s="546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3.5" hidden="1" x14ac:dyDescent="0.25">
      <c r="A657" s="550" t="s">
        <v>9425</v>
      </c>
      <c r="B657" s="550" t="str">
        <f>IFERROR(INDEX('fuel crosswalks'!$G$3:$G$42,MATCH(C657,'fuel crosswalks'!$K$3:$K$42,0)),0)</f>
        <v>refined petroleum and coke 19</v>
      </c>
      <c r="C657" s="550" t="str">
        <f t="shared" si="11"/>
        <v>CHP: IndustrialNot SpecifiedNone</v>
      </c>
      <c r="D657" s="546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3.5" hidden="1" x14ac:dyDescent="0.25">
      <c r="A658" s="550" t="s">
        <v>9425</v>
      </c>
      <c r="B658" s="550" t="str">
        <f>IFERROR(INDEX('fuel crosswalks'!$G$3:$G$42,MATCH(C658,'fuel crosswalks'!$K$3:$K$42,0)),0)</f>
        <v>refined petroleum and coke 19</v>
      </c>
      <c r="C658" s="550" t="str">
        <f t="shared" si="11"/>
        <v>CHP: IndustrialNot SpecifiedNone</v>
      </c>
      <c r="D658" s="547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3.5" hidden="1" x14ac:dyDescent="0.25">
      <c r="A659" s="550" t="s">
        <v>9425</v>
      </c>
      <c r="B659" s="550" t="str">
        <f>IFERROR(INDEX('fuel crosswalks'!$G$3:$G$42,MATCH(C659,'fuel crosswalks'!$K$3:$K$42,0)),0)</f>
        <v>refined petroleum and coke 19</v>
      </c>
      <c r="C659" s="550" t="str">
        <f t="shared" si="11"/>
        <v>CHP: IndustrialNot SpecifiedNone</v>
      </c>
      <c r="D659" s="546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3.5" hidden="1" x14ac:dyDescent="0.25">
      <c r="A660" s="550" t="s">
        <v>9425</v>
      </c>
      <c r="B660" s="550" t="str">
        <f>IFERROR(INDEX('fuel crosswalks'!$G$3:$G$42,MATCH(C660,'fuel crosswalks'!$K$3:$K$42,0)),0)</f>
        <v>refined petroleum and coke 19</v>
      </c>
      <c r="C660" s="550" t="str">
        <f t="shared" si="11"/>
        <v>CHP: IndustrialNot SpecifiedNone</v>
      </c>
      <c r="D660" s="547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3.5" hidden="1" x14ac:dyDescent="0.25">
      <c r="A661" s="550" t="s">
        <v>9425</v>
      </c>
      <c r="B661" s="550" t="str">
        <f>IFERROR(INDEX('fuel crosswalks'!$G$3:$G$42,MATCH(C661,'fuel crosswalks'!$K$3:$K$42,0)),0)</f>
        <v>refined petroleum and coke 19</v>
      </c>
      <c r="C661" s="550" t="str">
        <f t="shared" si="11"/>
        <v>CHP: IndustrialNot SpecifiedNone</v>
      </c>
      <c r="D661" s="546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3.5" hidden="1" x14ac:dyDescent="0.25">
      <c r="A662" s="550" t="s">
        <v>9425</v>
      </c>
      <c r="B662" s="550" t="str">
        <f>IFERROR(INDEX('fuel crosswalks'!$G$3:$G$42,MATCH(C662,'fuel crosswalks'!$K$3:$K$42,0)),0)</f>
        <v>refined petroleum and coke 19</v>
      </c>
      <c r="C662" s="550" t="str">
        <f t="shared" si="11"/>
        <v>CHP: IndustrialNot SpecifiedNone</v>
      </c>
      <c r="D662" s="547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3.5" hidden="1" x14ac:dyDescent="0.25">
      <c r="A663" s="550" t="s">
        <v>9425</v>
      </c>
      <c r="B663" s="550" t="str">
        <f>IFERROR(INDEX('fuel crosswalks'!$G$3:$G$42,MATCH(C663,'fuel crosswalks'!$K$3:$K$42,0)),0)</f>
        <v>refined petroleum and coke 19</v>
      </c>
      <c r="C663" s="550" t="str">
        <f t="shared" si="11"/>
        <v>CHP: IndustrialNot SpecifiedNone</v>
      </c>
      <c r="D663" s="546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3.5" hidden="1" x14ac:dyDescent="0.25">
      <c r="A664" s="550" t="s">
        <v>9425</v>
      </c>
      <c r="B664" s="550" t="str">
        <f>IFERROR(INDEX('fuel crosswalks'!$G$3:$G$42,MATCH(C664,'fuel crosswalks'!$K$3:$K$42,0)),0)</f>
        <v>refined petroleum and coke 19</v>
      </c>
      <c r="C664" s="550" t="str">
        <f t="shared" si="11"/>
        <v>CHP: IndustrialNot SpecifiedNone</v>
      </c>
      <c r="D664" s="547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3.5" hidden="1" x14ac:dyDescent="0.25">
      <c r="A665" s="550" t="s">
        <v>9425</v>
      </c>
      <c r="B665" s="550" t="str">
        <f>IFERROR(INDEX('fuel crosswalks'!$G$3:$G$42,MATCH(C665,'fuel crosswalks'!$K$3:$K$42,0)),0)</f>
        <v>refined petroleum and coke 19</v>
      </c>
      <c r="C665" s="550" t="str">
        <f t="shared" si="11"/>
        <v>CHP: IndustrialNot SpecifiedNone</v>
      </c>
      <c r="D665" s="546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3.5" hidden="1" x14ac:dyDescent="0.25">
      <c r="A666" s="550" t="s">
        <v>9425</v>
      </c>
      <c r="B666" s="550" t="str">
        <f>IFERROR(INDEX('fuel crosswalks'!$G$3:$G$42,MATCH(C666,'fuel crosswalks'!$K$3:$K$42,0)),0)</f>
        <v>refined petroleum and coke 19</v>
      </c>
      <c r="C666" s="550" t="str">
        <f t="shared" si="11"/>
        <v>CHP: IndustrialNot SpecifiedNone</v>
      </c>
      <c r="D666" s="547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3.5" hidden="1" x14ac:dyDescent="0.25">
      <c r="A667" s="550" t="s">
        <v>9425</v>
      </c>
      <c r="B667" s="550" t="str">
        <f>IFERROR(INDEX('fuel crosswalks'!$G$3:$G$42,MATCH(C667,'fuel crosswalks'!$K$3:$K$42,0)),0)</f>
        <v>refined petroleum and coke 19</v>
      </c>
      <c r="C667" s="550" t="str">
        <f t="shared" si="11"/>
        <v>CHP: IndustrialNot SpecifiedNone</v>
      </c>
      <c r="D667" s="546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3.5" hidden="1" x14ac:dyDescent="0.25">
      <c r="A668" s="550" t="s">
        <v>9425</v>
      </c>
      <c r="B668" s="550" t="str">
        <f>IFERROR(INDEX('fuel crosswalks'!$G$3:$G$42,MATCH(C668,'fuel crosswalks'!$K$3:$K$42,0)),0)</f>
        <v>refined petroleum and coke 19</v>
      </c>
      <c r="C668" s="550" t="str">
        <f t="shared" si="11"/>
        <v>CHP: IndustrialNot SpecifiedNone</v>
      </c>
      <c r="D668" s="547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3.5" hidden="1" x14ac:dyDescent="0.25">
      <c r="A669" s="550" t="s">
        <v>9425</v>
      </c>
      <c r="B669" s="550" t="str">
        <f>IFERROR(INDEX('fuel crosswalks'!$G$3:$G$42,MATCH(C669,'fuel crosswalks'!$K$3:$K$42,0)),0)</f>
        <v>refined petroleum and coke 19</v>
      </c>
      <c r="C669" s="550" t="str">
        <f t="shared" si="11"/>
        <v>CHP: IndustrialNot SpecifiedNone</v>
      </c>
      <c r="D669" s="546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3.5" hidden="1" x14ac:dyDescent="0.25">
      <c r="A670" s="550" t="s">
        <v>9425</v>
      </c>
      <c r="B670" s="550" t="str">
        <f>IFERROR(INDEX('fuel crosswalks'!$G$3:$G$42,MATCH(C670,'fuel crosswalks'!$K$3:$K$42,0)),0)</f>
        <v>refined petroleum and coke 19</v>
      </c>
      <c r="C670" s="550" t="str">
        <f t="shared" si="11"/>
        <v>CHP: IndustrialNot SpecifiedNone</v>
      </c>
      <c r="D670" s="547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3.5" hidden="1" x14ac:dyDescent="0.25">
      <c r="A671" s="550" t="s">
        <v>9425</v>
      </c>
      <c r="B671" s="550" t="str">
        <f>IFERROR(INDEX('fuel crosswalks'!$G$3:$G$42,MATCH(C671,'fuel crosswalks'!$K$3:$K$42,0)),0)</f>
        <v>refined petroleum and coke 19</v>
      </c>
      <c r="C671" s="550" t="str">
        <f t="shared" si="11"/>
        <v>CHP: IndustrialNot SpecifiedNone</v>
      </c>
      <c r="D671" s="546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3.5" hidden="1" x14ac:dyDescent="0.25">
      <c r="A672" s="550" t="s">
        <v>9425</v>
      </c>
      <c r="B672" s="550" t="str">
        <f>IFERROR(INDEX('fuel crosswalks'!$G$3:$G$42,MATCH(C672,'fuel crosswalks'!$K$3:$K$42,0)),0)</f>
        <v>refined petroleum and coke 19</v>
      </c>
      <c r="C672" s="550" t="str">
        <f t="shared" si="11"/>
        <v>CHP: IndustrialNot SpecifiedNone</v>
      </c>
      <c r="D672" s="547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3.5" hidden="1" x14ac:dyDescent="0.25">
      <c r="A673" s="550" t="s">
        <v>9425</v>
      </c>
      <c r="B673" s="550" t="str">
        <f>IFERROR(INDEX('fuel crosswalks'!$G$3:$G$42,MATCH(C673,'fuel crosswalks'!$K$3:$K$42,0)),0)</f>
        <v>refined petroleum and coke 19</v>
      </c>
      <c r="C673" s="550" t="str">
        <f t="shared" si="11"/>
        <v>CHP: IndustrialNot SpecifiedNone</v>
      </c>
      <c r="D673" s="547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3.5" hidden="1" x14ac:dyDescent="0.25">
      <c r="A674" s="550" t="s">
        <v>9425</v>
      </c>
      <c r="B674" s="550" t="str">
        <f>IFERROR(INDEX('fuel crosswalks'!$G$3:$G$42,MATCH(C674,'fuel crosswalks'!$K$3:$K$42,0)),0)</f>
        <v>refined petroleum and coke 19</v>
      </c>
      <c r="C674" s="550" t="str">
        <f t="shared" si="11"/>
        <v>CHP: IndustrialNot SpecifiedNone</v>
      </c>
      <c r="D674" s="546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3.5" hidden="1" x14ac:dyDescent="0.25">
      <c r="A675" s="550" t="s">
        <v>9425</v>
      </c>
      <c r="B675" s="550" t="str">
        <f>IFERROR(INDEX('fuel crosswalks'!$G$3:$G$42,MATCH(C675,'fuel crosswalks'!$K$3:$K$42,0)),0)</f>
        <v>refined petroleum and coke 19</v>
      </c>
      <c r="C675" s="550" t="str">
        <f t="shared" si="11"/>
        <v>CHP: IndustrialNot SpecifiedNone</v>
      </c>
      <c r="D675" s="547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3.5" hidden="1" x14ac:dyDescent="0.25">
      <c r="A676" s="550" t="s">
        <v>9425</v>
      </c>
      <c r="B676" s="550" t="str">
        <f>IFERROR(INDEX('fuel crosswalks'!$G$3:$G$42,MATCH(C676,'fuel crosswalks'!$K$3:$K$42,0)),0)</f>
        <v>refined petroleum and coke 19</v>
      </c>
      <c r="C676" s="550" t="str">
        <f t="shared" si="11"/>
        <v>CHP: IndustrialNot SpecifiedNone</v>
      </c>
      <c r="D676" s="547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3.5" hidden="1" x14ac:dyDescent="0.25">
      <c r="A677" s="550" t="s">
        <v>9425</v>
      </c>
      <c r="B677" s="550" t="str">
        <f>IFERROR(INDEX('fuel crosswalks'!$G$3:$G$42,MATCH(C677,'fuel crosswalks'!$K$3:$K$42,0)),0)</f>
        <v>refined petroleum and coke 19</v>
      </c>
      <c r="C677" s="550" t="str">
        <f t="shared" si="11"/>
        <v>CHP: IndustrialNot SpecifiedNone</v>
      </c>
      <c r="D677" s="546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3.5" hidden="1" x14ac:dyDescent="0.25">
      <c r="A678" s="550" t="s">
        <v>9425</v>
      </c>
      <c r="B678" s="550" t="str">
        <f>IFERROR(INDEX('fuel crosswalks'!$G$3:$G$42,MATCH(C678,'fuel crosswalks'!$K$3:$K$42,0)),0)</f>
        <v>refined petroleum and coke 19</v>
      </c>
      <c r="C678" s="550" t="str">
        <f t="shared" si="11"/>
        <v>CHP: IndustrialNot SpecifiedNone</v>
      </c>
      <c r="D678" s="547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3.5" hidden="1" x14ac:dyDescent="0.25">
      <c r="A679" s="550" t="s">
        <v>9425</v>
      </c>
      <c r="B679" s="550" t="str">
        <f>IFERROR(INDEX('fuel crosswalks'!$G$3:$G$42,MATCH(C679,'fuel crosswalks'!$K$3:$K$42,0)),0)</f>
        <v>refined petroleum and coke 19</v>
      </c>
      <c r="C679" s="550" t="str">
        <f t="shared" si="11"/>
        <v>CHP: IndustrialNot SpecifiedNone</v>
      </c>
      <c r="D679" s="546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3.5" hidden="1" x14ac:dyDescent="0.25">
      <c r="A680" s="550" t="s">
        <v>9425</v>
      </c>
      <c r="B680" s="550" t="str">
        <f>IFERROR(INDEX('fuel crosswalks'!$G$3:$G$42,MATCH(C680,'fuel crosswalks'!$K$3:$K$42,0)),0)</f>
        <v>refined petroleum and coke 19</v>
      </c>
      <c r="C680" s="550" t="str">
        <f t="shared" si="11"/>
        <v>CHP: IndustrialNot SpecifiedNone</v>
      </c>
      <c r="D680" s="547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3.5" hidden="1" x14ac:dyDescent="0.25">
      <c r="A681" s="550" t="s">
        <v>9425</v>
      </c>
      <c r="B681" s="550" t="str">
        <f>IFERROR(INDEX('fuel crosswalks'!$G$3:$G$42,MATCH(C681,'fuel crosswalks'!$K$3:$K$42,0)),0)</f>
        <v>refined petroleum and coke 19</v>
      </c>
      <c r="C681" s="550" t="str">
        <f t="shared" si="11"/>
        <v>CHP: IndustrialNot SpecifiedNone</v>
      </c>
      <c r="D681" s="546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3.5" hidden="1" x14ac:dyDescent="0.25">
      <c r="A682" s="550" t="s">
        <v>9425</v>
      </c>
      <c r="B682" s="550" t="str">
        <f>IFERROR(INDEX('fuel crosswalks'!$G$3:$G$42,MATCH(C682,'fuel crosswalks'!$K$3:$K$42,0)),0)</f>
        <v>refined petroleum and coke 19</v>
      </c>
      <c r="C682" s="550" t="str">
        <f t="shared" si="11"/>
        <v>CHP: IndustrialNot SpecifiedNone</v>
      </c>
      <c r="D682" s="547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3.5" hidden="1" x14ac:dyDescent="0.25">
      <c r="A683" s="550" t="s">
        <v>9425</v>
      </c>
      <c r="B683" s="550" t="str">
        <f>IFERROR(INDEX('fuel crosswalks'!$G$3:$G$42,MATCH(C683,'fuel crosswalks'!$K$3:$K$42,0)),0)</f>
        <v>refined petroleum and coke 19</v>
      </c>
      <c r="C683" s="550" t="str">
        <f t="shared" si="11"/>
        <v>CHP: IndustrialNot SpecifiedNone</v>
      </c>
      <c r="D683" s="546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3.5" hidden="1" x14ac:dyDescent="0.25">
      <c r="A684" s="550" t="s">
        <v>9425</v>
      </c>
      <c r="B684" s="550" t="str">
        <f>IFERROR(INDEX('fuel crosswalks'!$G$3:$G$42,MATCH(C684,'fuel crosswalks'!$K$3:$K$42,0)),0)</f>
        <v>refined petroleum and coke 19</v>
      </c>
      <c r="C684" s="550" t="str">
        <f t="shared" si="11"/>
        <v>CHP: IndustrialNot SpecifiedNone</v>
      </c>
      <c r="D684" s="547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3.5" hidden="1" x14ac:dyDescent="0.25">
      <c r="A685" s="550" t="s">
        <v>9425</v>
      </c>
      <c r="B685" s="550" t="str">
        <f>IFERROR(INDEX('fuel crosswalks'!$G$3:$G$42,MATCH(C685,'fuel crosswalks'!$K$3:$K$42,0)),0)</f>
        <v>refined petroleum and coke 19</v>
      </c>
      <c r="C685" s="550" t="str">
        <f t="shared" si="11"/>
        <v>CHP: IndustrialNot SpecifiedNone</v>
      </c>
      <c r="D685" s="546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3.5" hidden="1" x14ac:dyDescent="0.25">
      <c r="A686" s="550" t="s">
        <v>9425</v>
      </c>
      <c r="B686" s="550" t="str">
        <f>IFERROR(INDEX('fuel crosswalks'!$G$3:$G$42,MATCH(C686,'fuel crosswalks'!$K$3:$K$42,0)),0)</f>
        <v>refined petroleum and coke 19</v>
      </c>
      <c r="C686" s="550" t="str">
        <f t="shared" si="11"/>
        <v>CHP: IndustrialNot SpecifiedNone</v>
      </c>
      <c r="D686" s="547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3.5" hidden="1" x14ac:dyDescent="0.25">
      <c r="A687" s="550" t="s">
        <v>9425</v>
      </c>
      <c r="B687" s="550" t="str">
        <f>IFERROR(INDEX('fuel crosswalks'!$G$3:$G$42,MATCH(C687,'fuel crosswalks'!$K$3:$K$42,0)),0)</f>
        <v>refined petroleum and coke 19</v>
      </c>
      <c r="C687" s="550" t="str">
        <f t="shared" si="11"/>
        <v>CHP: IndustrialNot SpecifiedNone</v>
      </c>
      <c r="D687" s="546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3.5" hidden="1" x14ac:dyDescent="0.25">
      <c r="A688" s="550" t="s">
        <v>9425</v>
      </c>
      <c r="B688" s="550" t="str">
        <f>IFERROR(INDEX('fuel crosswalks'!$G$3:$G$42,MATCH(C688,'fuel crosswalks'!$K$3:$K$42,0)),0)</f>
        <v>refined petroleum and coke 19</v>
      </c>
      <c r="C688" s="550" t="str">
        <f t="shared" si="11"/>
        <v>CHP: IndustrialNot SpecifiedNone</v>
      </c>
      <c r="D688" s="546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3.5" hidden="1" x14ac:dyDescent="0.25">
      <c r="A689" s="550" t="s">
        <v>9425</v>
      </c>
      <c r="B689" s="550" t="str">
        <f>IFERROR(INDEX('fuel crosswalks'!$G$3:$G$42,MATCH(C689,'fuel crosswalks'!$K$3:$K$42,0)),0)</f>
        <v>refined petroleum and coke 19</v>
      </c>
      <c r="C689" s="550" t="str">
        <f t="shared" si="11"/>
        <v>CHP: IndustrialNot SpecifiedNone</v>
      </c>
      <c r="D689" s="547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3.5" hidden="1" x14ac:dyDescent="0.25">
      <c r="A690" s="550" t="s">
        <v>9425</v>
      </c>
      <c r="B690" s="550" t="str">
        <f>IFERROR(INDEX('fuel crosswalks'!$G$3:$G$42,MATCH(C690,'fuel crosswalks'!$K$3:$K$42,0)),0)</f>
        <v>refined petroleum and coke 19</v>
      </c>
      <c r="C690" s="550" t="str">
        <f t="shared" si="11"/>
        <v>CHP: IndustrialNot SpecifiedNone</v>
      </c>
      <c r="D690" s="546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3.5" hidden="1" x14ac:dyDescent="0.25">
      <c r="A691" s="550" t="s">
        <v>9425</v>
      </c>
      <c r="B691" s="550" t="str">
        <f>IFERROR(INDEX('fuel crosswalks'!$G$3:$G$42,MATCH(C691,'fuel crosswalks'!$K$3:$K$42,0)),0)</f>
        <v>refined petroleum and coke 19</v>
      </c>
      <c r="C691" s="550" t="str">
        <f t="shared" si="11"/>
        <v>CHP: IndustrialNot SpecifiedNone</v>
      </c>
      <c r="D691" s="547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3.5" hidden="1" x14ac:dyDescent="0.25">
      <c r="A692" s="550" t="s">
        <v>9425</v>
      </c>
      <c r="B692" s="550" t="str">
        <f>IFERROR(INDEX('fuel crosswalks'!$G$3:$G$42,MATCH(C692,'fuel crosswalks'!$K$3:$K$42,0)),0)</f>
        <v>refined petroleum and coke 19</v>
      </c>
      <c r="C692" s="550" t="str">
        <f t="shared" si="11"/>
        <v>CHP: IndustrialNot SpecifiedNone</v>
      </c>
      <c r="D692" s="546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3.5" hidden="1" x14ac:dyDescent="0.25">
      <c r="A693" s="550" t="s">
        <v>9425</v>
      </c>
      <c r="B693" s="550" t="str">
        <f>IFERROR(INDEX('fuel crosswalks'!$G$3:$G$42,MATCH(C693,'fuel crosswalks'!$K$3:$K$42,0)),0)</f>
        <v>refined petroleum and coke 19</v>
      </c>
      <c r="C693" s="550" t="str">
        <f t="shared" si="11"/>
        <v>CHP: IndustrialNot SpecifiedNone</v>
      </c>
      <c r="D693" s="547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3.5" hidden="1" x14ac:dyDescent="0.25">
      <c r="A694" s="550" t="s">
        <v>9425</v>
      </c>
      <c r="B694" s="550" t="str">
        <f>IFERROR(INDEX('fuel crosswalks'!$G$3:$G$42,MATCH(C694,'fuel crosswalks'!$K$3:$K$42,0)),0)</f>
        <v>refined petroleum and coke 19</v>
      </c>
      <c r="C694" s="550" t="str">
        <f t="shared" si="11"/>
        <v>CHP: IndustrialNot SpecifiedNone</v>
      </c>
      <c r="D694" s="546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3.5" hidden="1" x14ac:dyDescent="0.25">
      <c r="A695" s="550" t="s">
        <v>9352</v>
      </c>
      <c r="B695" s="550">
        <f>IFERROR(INDEX('fuel crosswalks'!$G$3:$G$42,MATCH(C695,'fuel crosswalks'!$K$3:$K$42,0)),0)</f>
        <v>0</v>
      </c>
      <c r="C695" s="550" t="str">
        <f t="shared" si="11"/>
        <v>Merchant OwnedNot SpecifiedNone</v>
      </c>
      <c r="D695" s="546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3.5" hidden="1" x14ac:dyDescent="0.25">
      <c r="A696" s="550" t="s">
        <v>9352</v>
      </c>
      <c r="B696" s="550">
        <f>IFERROR(INDEX('fuel crosswalks'!$G$3:$G$42,MATCH(C696,'fuel crosswalks'!$K$3:$K$42,0)),0)</f>
        <v>0</v>
      </c>
      <c r="C696" s="550" t="str">
        <f t="shared" si="11"/>
        <v>Merchant OwnedNot SpecifiedNone</v>
      </c>
      <c r="D696" s="547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3.5" hidden="1" x14ac:dyDescent="0.25">
      <c r="A697" s="550" t="s">
        <v>9352</v>
      </c>
      <c r="B697" s="550">
        <f>IFERROR(INDEX('fuel crosswalks'!$G$3:$G$42,MATCH(C697,'fuel crosswalks'!$K$3:$K$42,0)),0)</f>
        <v>0</v>
      </c>
      <c r="C697" s="550" t="str">
        <f t="shared" si="11"/>
        <v>Merchant OwnedNot SpecifiedNone</v>
      </c>
      <c r="D697" s="546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3.5" hidden="1" x14ac:dyDescent="0.25">
      <c r="A698" s="550" t="s">
        <v>9352</v>
      </c>
      <c r="B698" s="550">
        <f>IFERROR(INDEX('fuel crosswalks'!$G$3:$G$42,MATCH(C698,'fuel crosswalks'!$K$3:$K$42,0)),0)</f>
        <v>0</v>
      </c>
      <c r="C698" s="550" t="str">
        <f t="shared" si="11"/>
        <v>Merchant OwnedNot SpecifiedNone</v>
      </c>
      <c r="D698" s="547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3.5" hidden="1" x14ac:dyDescent="0.25">
      <c r="A699" s="550" t="s">
        <v>9352</v>
      </c>
      <c r="B699" s="550">
        <f>IFERROR(INDEX('fuel crosswalks'!$G$3:$G$42,MATCH(C699,'fuel crosswalks'!$K$3:$K$42,0)),0)</f>
        <v>0</v>
      </c>
      <c r="C699" s="550" t="str">
        <f t="shared" si="11"/>
        <v>Merchant OwnedNot SpecifiedNone</v>
      </c>
      <c r="D699" s="547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3.5" hidden="1" x14ac:dyDescent="0.25">
      <c r="A700" s="550" t="s">
        <v>9352</v>
      </c>
      <c r="B700" s="550">
        <f>IFERROR(INDEX('fuel crosswalks'!$G$3:$G$42,MATCH(C700,'fuel crosswalks'!$K$3:$K$42,0)),0)</f>
        <v>0</v>
      </c>
      <c r="C700" s="550" t="str">
        <f t="shared" si="11"/>
        <v>Merchant OwnedNot SpecifiedNone</v>
      </c>
      <c r="D700" s="546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3.5" hidden="1" x14ac:dyDescent="0.25">
      <c r="A701" s="550" t="s">
        <v>9352</v>
      </c>
      <c r="B701" s="550">
        <f>IFERROR(INDEX('fuel crosswalks'!$G$3:$G$42,MATCH(C701,'fuel crosswalks'!$K$3:$K$42,0)),0)</f>
        <v>0</v>
      </c>
      <c r="C701" s="550" t="str">
        <f t="shared" si="11"/>
        <v>Merchant OwnedNot SpecifiedNone</v>
      </c>
      <c r="D701" s="547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3.5" hidden="1" x14ac:dyDescent="0.25">
      <c r="A702" s="550" t="s">
        <v>9352</v>
      </c>
      <c r="B702" s="550">
        <f>IFERROR(INDEX('fuel crosswalks'!$G$3:$G$42,MATCH(C702,'fuel crosswalks'!$K$3:$K$42,0)),0)</f>
        <v>0</v>
      </c>
      <c r="C702" s="550" t="str">
        <f t="shared" si="11"/>
        <v>Merchant OwnedNot SpecifiedNone</v>
      </c>
      <c r="D702" s="546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3.5" hidden="1" x14ac:dyDescent="0.25">
      <c r="A703" s="550" t="s">
        <v>9352</v>
      </c>
      <c r="B703" s="550">
        <f>IFERROR(INDEX('fuel crosswalks'!$G$3:$G$42,MATCH(C703,'fuel crosswalks'!$K$3:$K$42,0)),0)</f>
        <v>0</v>
      </c>
      <c r="C703" s="550" t="str">
        <f t="shared" si="11"/>
        <v>Merchant OwnedNot SpecifiedNone</v>
      </c>
      <c r="D703" s="546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3.5" hidden="1" x14ac:dyDescent="0.25">
      <c r="A704" s="550" t="s">
        <v>9352</v>
      </c>
      <c r="B704" s="550">
        <f>IFERROR(INDEX('fuel crosswalks'!$G$3:$G$42,MATCH(C704,'fuel crosswalks'!$K$3:$K$42,0)),0)</f>
        <v>0</v>
      </c>
      <c r="C704" s="550" t="str">
        <f t="shared" si="11"/>
        <v>Merchant OwnedNot SpecifiedNone</v>
      </c>
      <c r="D704" s="547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3.5" hidden="1" x14ac:dyDescent="0.25">
      <c r="A705" s="550" t="s">
        <v>9352</v>
      </c>
      <c r="B705" s="550">
        <f>IFERROR(INDEX('fuel crosswalks'!$G$3:$G$42,MATCH(C705,'fuel crosswalks'!$K$3:$K$42,0)),0)</f>
        <v>0</v>
      </c>
      <c r="C705" s="550" t="str">
        <f t="shared" si="11"/>
        <v>Merchant OwnedNot SpecifiedNone</v>
      </c>
      <c r="D705" s="546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3.5" hidden="1" x14ac:dyDescent="0.25">
      <c r="A706" s="550" t="s">
        <v>9352</v>
      </c>
      <c r="B706" s="550">
        <f>IFERROR(INDEX('fuel crosswalks'!$G$3:$G$42,MATCH(C706,'fuel crosswalks'!$K$3:$K$42,0)),0)</f>
        <v>0</v>
      </c>
      <c r="C706" s="550" t="str">
        <f t="shared" si="11"/>
        <v>Merchant OwnedNot SpecifiedNone</v>
      </c>
      <c r="D706" s="547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3.5" hidden="1" x14ac:dyDescent="0.25">
      <c r="A707" s="550" t="s">
        <v>9352</v>
      </c>
      <c r="B707" s="550">
        <f>IFERROR(INDEX('fuel crosswalks'!$G$3:$G$42,MATCH(C707,'fuel crosswalks'!$K$3:$K$42,0)),0)</f>
        <v>0</v>
      </c>
      <c r="C707" s="550" t="str">
        <f t="shared" si="11"/>
        <v>Merchant OwnedNot SpecifiedNone</v>
      </c>
      <c r="D707" s="546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3.5" hidden="1" x14ac:dyDescent="0.25">
      <c r="A708" s="550" t="s">
        <v>9352</v>
      </c>
      <c r="B708" s="550">
        <f>IFERROR(INDEX('fuel crosswalks'!$G$3:$G$42,MATCH(C708,'fuel crosswalks'!$K$3:$K$42,0)),0)</f>
        <v>0</v>
      </c>
      <c r="C708" s="550" t="str">
        <f t="shared" ref="C708:C771" si="12">G708&amp;H708&amp;I708</f>
        <v>Merchant OwnedNot SpecifiedNone</v>
      </c>
      <c r="D708" s="546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3.5" hidden="1" x14ac:dyDescent="0.25">
      <c r="A709" s="550" t="s">
        <v>9352</v>
      </c>
      <c r="B709" s="550">
        <f>IFERROR(INDEX('fuel crosswalks'!$G$3:$G$42,MATCH(C709,'fuel crosswalks'!$K$3:$K$42,0)),0)</f>
        <v>0</v>
      </c>
      <c r="C709" s="550" t="str">
        <f t="shared" si="12"/>
        <v>Merchant OwnedNot SpecifiedNone</v>
      </c>
      <c r="D709" s="547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3.5" hidden="1" x14ac:dyDescent="0.25">
      <c r="A710" s="550" t="s">
        <v>9352</v>
      </c>
      <c r="B710" s="550">
        <f>IFERROR(INDEX('fuel crosswalks'!$G$3:$G$42,MATCH(C710,'fuel crosswalks'!$K$3:$K$42,0)),0)</f>
        <v>0</v>
      </c>
      <c r="C710" s="550" t="str">
        <f t="shared" si="12"/>
        <v>Merchant OwnedNot SpecifiedNone</v>
      </c>
      <c r="D710" s="546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3.5" hidden="1" x14ac:dyDescent="0.25">
      <c r="A711" s="550" t="s">
        <v>9352</v>
      </c>
      <c r="B711" s="550">
        <f>IFERROR(INDEX('fuel crosswalks'!$G$3:$G$42,MATCH(C711,'fuel crosswalks'!$K$3:$K$42,0)),0)</f>
        <v>0</v>
      </c>
      <c r="C711" s="550" t="str">
        <f t="shared" si="12"/>
        <v>Merchant OwnedNot SpecifiedNone</v>
      </c>
      <c r="D711" s="547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3.5" hidden="1" x14ac:dyDescent="0.25">
      <c r="A712" s="550" t="s">
        <v>9352</v>
      </c>
      <c r="B712" s="550">
        <f>IFERROR(INDEX('fuel crosswalks'!$G$3:$G$42,MATCH(C712,'fuel crosswalks'!$K$3:$K$42,0)),0)</f>
        <v>0</v>
      </c>
      <c r="C712" s="550" t="str">
        <f t="shared" si="12"/>
        <v>Merchant OwnedNot SpecifiedNone</v>
      </c>
      <c r="D712" s="546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3.5" hidden="1" x14ac:dyDescent="0.25">
      <c r="A713" s="550" t="s">
        <v>9352</v>
      </c>
      <c r="B713" s="550">
        <f>IFERROR(INDEX('fuel crosswalks'!$G$3:$G$42,MATCH(C713,'fuel crosswalks'!$K$3:$K$42,0)),0)</f>
        <v>0</v>
      </c>
      <c r="C713" s="550" t="str">
        <f t="shared" si="12"/>
        <v>Merchant OwnedNot SpecifiedNone</v>
      </c>
      <c r="D713" s="547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3.5" hidden="1" x14ac:dyDescent="0.25">
      <c r="A714" s="550" t="s">
        <v>9352</v>
      </c>
      <c r="B714" s="550">
        <f>IFERROR(INDEX('fuel crosswalks'!$G$3:$G$42,MATCH(C714,'fuel crosswalks'!$K$3:$K$42,0)),0)</f>
        <v>0</v>
      </c>
      <c r="C714" s="550" t="str">
        <f t="shared" si="12"/>
        <v>Merchant OwnedNot SpecifiedNone</v>
      </c>
      <c r="D714" s="546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3.5" hidden="1" x14ac:dyDescent="0.25">
      <c r="A715" s="550" t="s">
        <v>9352</v>
      </c>
      <c r="B715" s="550">
        <f>IFERROR(INDEX('fuel crosswalks'!$G$3:$G$42,MATCH(C715,'fuel crosswalks'!$K$3:$K$42,0)),0)</f>
        <v>0</v>
      </c>
      <c r="C715" s="550" t="str">
        <f t="shared" si="12"/>
        <v>Merchant OwnedNot SpecifiedNone</v>
      </c>
      <c r="D715" s="547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3.5" hidden="1" x14ac:dyDescent="0.25">
      <c r="A716" s="550" t="s">
        <v>9352</v>
      </c>
      <c r="B716" s="550">
        <f>IFERROR(INDEX('fuel crosswalks'!$G$3:$G$42,MATCH(C716,'fuel crosswalks'!$K$3:$K$42,0)),0)</f>
        <v>0</v>
      </c>
      <c r="C716" s="550" t="str">
        <f t="shared" si="12"/>
        <v>Merchant OwnedNot SpecifiedNone</v>
      </c>
      <c r="D716" s="546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3.5" hidden="1" x14ac:dyDescent="0.25">
      <c r="A717" s="550" t="s">
        <v>9352</v>
      </c>
      <c r="B717" s="550">
        <f>IFERROR(INDEX('fuel crosswalks'!$G$3:$G$42,MATCH(C717,'fuel crosswalks'!$K$3:$K$42,0)),0)</f>
        <v>0</v>
      </c>
      <c r="C717" s="550" t="str">
        <f t="shared" si="12"/>
        <v>Merchant OwnedNot SpecifiedNone</v>
      </c>
      <c r="D717" s="547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3.5" hidden="1" x14ac:dyDescent="0.25">
      <c r="A718" s="550" t="s">
        <v>9352</v>
      </c>
      <c r="B718" s="550">
        <f>IFERROR(INDEX('fuel crosswalks'!$G$3:$G$42,MATCH(C718,'fuel crosswalks'!$K$3:$K$42,0)),0)</f>
        <v>0</v>
      </c>
      <c r="C718" s="550" t="str">
        <f t="shared" si="12"/>
        <v>Merchant OwnedNot SpecifiedNone</v>
      </c>
      <c r="D718" s="546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3.5" hidden="1" x14ac:dyDescent="0.25">
      <c r="A719" s="550" t="s">
        <v>9352</v>
      </c>
      <c r="B719" s="550">
        <f>IFERROR(INDEX('fuel crosswalks'!$G$3:$G$42,MATCH(C719,'fuel crosswalks'!$K$3:$K$42,0)),0)</f>
        <v>0</v>
      </c>
      <c r="C719" s="550" t="str">
        <f t="shared" si="12"/>
        <v>Merchant OwnedNot SpecifiedNone</v>
      </c>
      <c r="D719" s="547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3.5" hidden="1" x14ac:dyDescent="0.25">
      <c r="A720" s="550" t="s">
        <v>9352</v>
      </c>
      <c r="B720" s="550">
        <f>IFERROR(INDEX('fuel crosswalks'!$G$3:$G$42,MATCH(C720,'fuel crosswalks'!$K$3:$K$42,0)),0)</f>
        <v>0</v>
      </c>
      <c r="C720" s="550" t="str">
        <f t="shared" si="12"/>
        <v>Merchant OwnedNot SpecifiedNone</v>
      </c>
      <c r="D720" s="546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3.5" hidden="1" x14ac:dyDescent="0.25">
      <c r="A721" s="550" t="s">
        <v>9352</v>
      </c>
      <c r="B721" s="550">
        <f>IFERROR(INDEX('fuel crosswalks'!$G$3:$G$42,MATCH(C721,'fuel crosswalks'!$K$3:$K$42,0)),0)</f>
        <v>0</v>
      </c>
      <c r="C721" s="550" t="str">
        <f t="shared" si="12"/>
        <v>Merchant OwnedNot SpecifiedNone</v>
      </c>
      <c r="D721" s="547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3.5" hidden="1" x14ac:dyDescent="0.25">
      <c r="A722" s="550" t="s">
        <v>9352</v>
      </c>
      <c r="B722" s="550">
        <f>IFERROR(INDEX('fuel crosswalks'!$G$3:$G$42,MATCH(C722,'fuel crosswalks'!$K$3:$K$42,0)),0)</f>
        <v>0</v>
      </c>
      <c r="C722" s="550" t="str">
        <f t="shared" si="12"/>
        <v>Merchant OwnedNot SpecifiedNone</v>
      </c>
      <c r="D722" s="546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3.5" hidden="1" x14ac:dyDescent="0.25">
      <c r="A723" s="550" t="s">
        <v>9352</v>
      </c>
      <c r="B723" s="550">
        <f>IFERROR(INDEX('fuel crosswalks'!$G$3:$G$42,MATCH(C723,'fuel crosswalks'!$K$3:$K$42,0)),0)</f>
        <v>0</v>
      </c>
      <c r="C723" s="550" t="str">
        <f t="shared" si="12"/>
        <v>Merchant OwnedNot SpecifiedNone</v>
      </c>
      <c r="D723" s="547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3.5" hidden="1" x14ac:dyDescent="0.25">
      <c r="A724" s="550" t="s">
        <v>9352</v>
      </c>
      <c r="B724" s="550">
        <f>IFERROR(INDEX('fuel crosswalks'!$G$3:$G$42,MATCH(C724,'fuel crosswalks'!$K$3:$K$42,0)),0)</f>
        <v>0</v>
      </c>
      <c r="C724" s="550" t="str">
        <f t="shared" si="12"/>
        <v>Merchant OwnedNot SpecifiedNone</v>
      </c>
      <c r="D724" s="546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3.5" hidden="1" x14ac:dyDescent="0.25">
      <c r="A725" s="550" t="s">
        <v>9352</v>
      </c>
      <c r="B725" s="550">
        <f>IFERROR(INDEX('fuel crosswalks'!$G$3:$G$42,MATCH(C725,'fuel crosswalks'!$K$3:$K$42,0)),0)</f>
        <v>0</v>
      </c>
      <c r="C725" s="550" t="str">
        <f t="shared" si="12"/>
        <v>Merchant OwnedNot SpecifiedNone</v>
      </c>
      <c r="D725" s="547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3.5" hidden="1" x14ac:dyDescent="0.25">
      <c r="A726" s="550" t="s">
        <v>9352</v>
      </c>
      <c r="B726" s="550">
        <f>IFERROR(INDEX('fuel crosswalks'!$G$3:$G$42,MATCH(C726,'fuel crosswalks'!$K$3:$K$42,0)),0)</f>
        <v>0</v>
      </c>
      <c r="C726" s="550" t="str">
        <f t="shared" si="12"/>
        <v>Merchant OwnedNot SpecifiedNone</v>
      </c>
      <c r="D726" s="546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3.5" hidden="1" x14ac:dyDescent="0.25">
      <c r="A727" s="550" t="s">
        <v>9352</v>
      </c>
      <c r="B727" s="550">
        <f>IFERROR(INDEX('fuel crosswalks'!$G$3:$G$42,MATCH(C727,'fuel crosswalks'!$K$3:$K$42,0)),0)</f>
        <v>0</v>
      </c>
      <c r="C727" s="550" t="str">
        <f t="shared" si="12"/>
        <v>Merchant OwnedNot SpecifiedNone</v>
      </c>
      <c r="D727" s="547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3.5" hidden="1" x14ac:dyDescent="0.25">
      <c r="A728" s="550" t="s">
        <v>9352</v>
      </c>
      <c r="B728" s="550">
        <f>IFERROR(INDEX('fuel crosswalks'!$G$3:$G$42,MATCH(C728,'fuel crosswalks'!$K$3:$K$42,0)),0)</f>
        <v>0</v>
      </c>
      <c r="C728" s="550" t="str">
        <f t="shared" si="12"/>
        <v>Merchant OwnedNot SpecifiedNone</v>
      </c>
      <c r="D728" s="546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3.5" hidden="1" x14ac:dyDescent="0.25">
      <c r="A729" s="550" t="s">
        <v>9352</v>
      </c>
      <c r="B729" s="550">
        <f>IFERROR(INDEX('fuel crosswalks'!$G$3:$G$42,MATCH(C729,'fuel crosswalks'!$K$3:$K$42,0)),0)</f>
        <v>0</v>
      </c>
      <c r="C729" s="550" t="str">
        <f t="shared" si="12"/>
        <v>Merchant OwnedNot SpecifiedNone</v>
      </c>
      <c r="D729" s="547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3.5" hidden="1" x14ac:dyDescent="0.25">
      <c r="A730" s="550" t="s">
        <v>9352</v>
      </c>
      <c r="B730" s="550">
        <f>IFERROR(INDEX('fuel crosswalks'!$G$3:$G$42,MATCH(C730,'fuel crosswalks'!$K$3:$K$42,0)),0)</f>
        <v>0</v>
      </c>
      <c r="C730" s="550" t="str">
        <f t="shared" si="12"/>
        <v>Merchant OwnedNot SpecifiedNone</v>
      </c>
      <c r="D730" s="546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3.5" hidden="1" x14ac:dyDescent="0.25">
      <c r="A731" s="550" t="s">
        <v>9352</v>
      </c>
      <c r="B731" s="550">
        <f>IFERROR(INDEX('fuel crosswalks'!$G$3:$G$42,MATCH(C731,'fuel crosswalks'!$K$3:$K$42,0)),0)</f>
        <v>0</v>
      </c>
      <c r="C731" s="550" t="str">
        <f t="shared" si="12"/>
        <v>Merchant OwnedNot SpecifiedNone</v>
      </c>
      <c r="D731" s="547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3.5" hidden="1" x14ac:dyDescent="0.25">
      <c r="A732" s="550" t="s">
        <v>9352</v>
      </c>
      <c r="B732" s="550">
        <f>IFERROR(INDEX('fuel crosswalks'!$G$3:$G$42,MATCH(C732,'fuel crosswalks'!$K$3:$K$42,0)),0)</f>
        <v>0</v>
      </c>
      <c r="C732" s="550" t="str">
        <f t="shared" si="12"/>
        <v>Merchant OwnedNot SpecifiedNone</v>
      </c>
      <c r="D732" s="546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3.5" hidden="1" x14ac:dyDescent="0.25">
      <c r="A733" s="550" t="s">
        <v>9352</v>
      </c>
      <c r="B733" s="550">
        <f>IFERROR(INDEX('fuel crosswalks'!$G$3:$G$42,MATCH(C733,'fuel crosswalks'!$K$3:$K$42,0)),0)</f>
        <v>0</v>
      </c>
      <c r="C733" s="550" t="str">
        <f t="shared" si="12"/>
        <v>Merchant OwnedNot SpecifiedNone</v>
      </c>
      <c r="D733" s="547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3.5" hidden="1" x14ac:dyDescent="0.25">
      <c r="A734" s="550" t="s">
        <v>9352</v>
      </c>
      <c r="B734" s="550">
        <f>IFERROR(INDEX('fuel crosswalks'!$G$3:$G$42,MATCH(C734,'fuel crosswalks'!$K$3:$K$42,0)),0)</f>
        <v>0</v>
      </c>
      <c r="C734" s="550" t="str">
        <f t="shared" si="12"/>
        <v>Merchant OwnedNot SpecifiedNone</v>
      </c>
      <c r="D734" s="546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3.5" hidden="1" x14ac:dyDescent="0.25">
      <c r="A735" s="550" t="s">
        <v>9352</v>
      </c>
      <c r="B735" s="550">
        <f>IFERROR(INDEX('fuel crosswalks'!$G$3:$G$42,MATCH(C735,'fuel crosswalks'!$K$3:$K$42,0)),0)</f>
        <v>0</v>
      </c>
      <c r="C735" s="550" t="str">
        <f t="shared" si="12"/>
        <v>Merchant OwnedNot SpecifiedNone</v>
      </c>
      <c r="D735" s="547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3.5" hidden="1" x14ac:dyDescent="0.25">
      <c r="A736" s="550" t="s">
        <v>9352</v>
      </c>
      <c r="B736" s="550">
        <f>IFERROR(INDEX('fuel crosswalks'!$G$3:$G$42,MATCH(C736,'fuel crosswalks'!$K$3:$K$42,0)),0)</f>
        <v>0</v>
      </c>
      <c r="C736" s="550" t="str">
        <f t="shared" si="12"/>
        <v>Merchant OwnedNot SpecifiedNone</v>
      </c>
      <c r="D736" s="546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3.5" hidden="1" x14ac:dyDescent="0.25">
      <c r="A737" s="550" t="s">
        <v>9352</v>
      </c>
      <c r="B737" s="550">
        <f>IFERROR(INDEX('fuel crosswalks'!$G$3:$G$42,MATCH(C737,'fuel crosswalks'!$K$3:$K$42,0)),0)</f>
        <v>0</v>
      </c>
      <c r="C737" s="550" t="str">
        <f t="shared" si="12"/>
        <v>Merchant OwnedNot SpecifiedNone</v>
      </c>
      <c r="D737" s="547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3.5" hidden="1" x14ac:dyDescent="0.25">
      <c r="A738" s="550" t="s">
        <v>9352</v>
      </c>
      <c r="B738" s="550">
        <f>IFERROR(INDEX('fuel crosswalks'!$G$3:$G$42,MATCH(C738,'fuel crosswalks'!$K$3:$K$42,0)),0)</f>
        <v>0</v>
      </c>
      <c r="C738" s="550" t="str">
        <f t="shared" si="12"/>
        <v>Merchant OwnedNot SpecifiedNone</v>
      </c>
      <c r="D738" s="546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3.5" hidden="1" x14ac:dyDescent="0.25">
      <c r="A739" s="550" t="s">
        <v>9352</v>
      </c>
      <c r="B739" s="550">
        <f>IFERROR(INDEX('fuel crosswalks'!$G$3:$G$42,MATCH(C739,'fuel crosswalks'!$K$3:$K$42,0)),0)</f>
        <v>0</v>
      </c>
      <c r="C739" s="550" t="str">
        <f t="shared" si="12"/>
        <v>Merchant OwnedNot SpecifiedNone</v>
      </c>
      <c r="D739" s="547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3.5" hidden="1" x14ac:dyDescent="0.25">
      <c r="A740" s="550" t="s">
        <v>9352</v>
      </c>
      <c r="B740" s="550">
        <f>IFERROR(INDEX('fuel crosswalks'!$G$3:$G$42,MATCH(C740,'fuel crosswalks'!$K$3:$K$42,0)),0)</f>
        <v>0</v>
      </c>
      <c r="C740" s="550" t="str">
        <f t="shared" si="12"/>
        <v>Merchant OwnedNot SpecifiedNone</v>
      </c>
      <c r="D740" s="547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3.5" hidden="1" x14ac:dyDescent="0.25">
      <c r="A741" s="550" t="s">
        <v>9352</v>
      </c>
      <c r="B741" s="550">
        <f>IFERROR(INDEX('fuel crosswalks'!$G$3:$G$42,MATCH(C741,'fuel crosswalks'!$K$3:$K$42,0)),0)</f>
        <v>0</v>
      </c>
      <c r="C741" s="550" t="str">
        <f t="shared" si="12"/>
        <v>Merchant OwnedNot SpecifiedNone</v>
      </c>
      <c r="D741" s="546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3.5" hidden="1" x14ac:dyDescent="0.25">
      <c r="A742" s="550" t="s">
        <v>9352</v>
      </c>
      <c r="B742" s="550">
        <f>IFERROR(INDEX('fuel crosswalks'!$G$3:$G$42,MATCH(C742,'fuel crosswalks'!$K$3:$K$42,0)),0)</f>
        <v>0</v>
      </c>
      <c r="C742" s="550" t="str">
        <f t="shared" si="12"/>
        <v>Merchant OwnedNot SpecifiedNone</v>
      </c>
      <c r="D742" s="547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3.5" hidden="1" x14ac:dyDescent="0.25">
      <c r="A743" s="550" t="s">
        <v>9352</v>
      </c>
      <c r="B743" s="550">
        <f>IFERROR(INDEX('fuel crosswalks'!$G$3:$G$42,MATCH(C743,'fuel crosswalks'!$K$3:$K$42,0)),0)</f>
        <v>0</v>
      </c>
      <c r="C743" s="550" t="str">
        <f t="shared" si="12"/>
        <v>Transmission and DistributionNot SpecifiedNone</v>
      </c>
      <c r="D743" s="547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3.5" hidden="1" x14ac:dyDescent="0.25">
      <c r="A744" s="550" t="s">
        <v>9352</v>
      </c>
      <c r="B744" s="550">
        <f>IFERROR(INDEX('fuel crosswalks'!$G$3:$G$42,MATCH(C744,'fuel crosswalks'!$K$3:$K$42,0)),0)</f>
        <v>0</v>
      </c>
      <c r="C744" s="550" t="str">
        <f t="shared" si="12"/>
        <v>Utility OwnedNot SpecifiedNone</v>
      </c>
      <c r="D744" s="546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3.5" hidden="1" x14ac:dyDescent="0.25">
      <c r="A745" s="550" t="s">
        <v>9352</v>
      </c>
      <c r="B745" s="550">
        <f>IFERROR(INDEX('fuel crosswalks'!$G$3:$G$42,MATCH(C745,'fuel crosswalks'!$K$3:$K$42,0)),0)</f>
        <v>0</v>
      </c>
      <c r="C745" s="550" t="str">
        <f t="shared" si="12"/>
        <v>Utility OwnedNot SpecifiedNone</v>
      </c>
      <c r="D745" s="547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3.5" hidden="1" x14ac:dyDescent="0.25">
      <c r="A746" s="550" t="s">
        <v>9352</v>
      </c>
      <c r="B746" s="550">
        <f>IFERROR(INDEX('fuel crosswalks'!$G$3:$G$42,MATCH(C746,'fuel crosswalks'!$K$3:$K$42,0)),0)</f>
        <v>0</v>
      </c>
      <c r="C746" s="550" t="str">
        <f t="shared" si="12"/>
        <v>Utility OwnedNot SpecifiedNone</v>
      </c>
      <c r="D746" s="546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3.5" hidden="1" x14ac:dyDescent="0.25">
      <c r="A747" s="550" t="s">
        <v>9352</v>
      </c>
      <c r="B747" s="550">
        <f>IFERROR(INDEX('fuel crosswalks'!$G$3:$G$42,MATCH(C747,'fuel crosswalks'!$K$3:$K$42,0)),0)</f>
        <v>0</v>
      </c>
      <c r="C747" s="550" t="str">
        <f t="shared" si="12"/>
        <v>Utility OwnedNot SpecifiedNone</v>
      </c>
      <c r="D747" s="547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3.5" hidden="1" x14ac:dyDescent="0.25">
      <c r="A748" s="550" t="s">
        <v>9352</v>
      </c>
      <c r="B748" s="550">
        <f>IFERROR(INDEX('fuel crosswalks'!$G$3:$G$42,MATCH(C748,'fuel crosswalks'!$K$3:$K$42,0)),0)</f>
        <v>0</v>
      </c>
      <c r="C748" s="550" t="str">
        <f t="shared" si="12"/>
        <v>Utility OwnedNot SpecifiedNone</v>
      </c>
      <c r="D748" s="546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3.5" hidden="1" x14ac:dyDescent="0.25">
      <c r="A749" s="550" t="s">
        <v>9352</v>
      </c>
      <c r="B749" s="550">
        <f>IFERROR(INDEX('fuel crosswalks'!$G$3:$G$42,MATCH(C749,'fuel crosswalks'!$K$3:$K$42,0)),0)</f>
        <v>0</v>
      </c>
      <c r="C749" s="550" t="str">
        <f t="shared" si="12"/>
        <v>Utility OwnedNot SpecifiedNone</v>
      </c>
      <c r="D749" s="547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3.5" hidden="1" x14ac:dyDescent="0.25">
      <c r="A750" s="550" t="s">
        <v>9352</v>
      </c>
      <c r="B750" s="550">
        <f>IFERROR(INDEX('fuel crosswalks'!$G$3:$G$42,MATCH(C750,'fuel crosswalks'!$K$3:$K$42,0)),0)</f>
        <v>0</v>
      </c>
      <c r="C750" s="550" t="str">
        <f t="shared" si="12"/>
        <v>Utility OwnedNot SpecifiedNone</v>
      </c>
      <c r="D750" s="546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3.5" hidden="1" x14ac:dyDescent="0.25">
      <c r="A751" s="550" t="s">
        <v>9352</v>
      </c>
      <c r="B751" s="550">
        <f>IFERROR(INDEX('fuel crosswalks'!$G$3:$G$42,MATCH(C751,'fuel crosswalks'!$K$3:$K$42,0)),0)</f>
        <v>0</v>
      </c>
      <c r="C751" s="550" t="str">
        <f t="shared" si="12"/>
        <v>Utility OwnedNot SpecifiedNone</v>
      </c>
      <c r="D751" s="547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3.5" hidden="1" x14ac:dyDescent="0.25">
      <c r="A752" s="550" t="s">
        <v>9352</v>
      </c>
      <c r="B752" s="550">
        <f>IFERROR(INDEX('fuel crosswalks'!$G$3:$G$42,MATCH(C752,'fuel crosswalks'!$K$3:$K$42,0)),0)</f>
        <v>0</v>
      </c>
      <c r="C752" s="550" t="str">
        <f t="shared" si="12"/>
        <v>Utility OwnedNot SpecifiedNone</v>
      </c>
      <c r="D752" s="546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3.5" hidden="1" x14ac:dyDescent="0.25">
      <c r="A753" s="550" t="s">
        <v>9352</v>
      </c>
      <c r="B753" s="550">
        <f>IFERROR(INDEX('fuel crosswalks'!$G$3:$G$42,MATCH(C753,'fuel crosswalks'!$K$3:$K$42,0)),0)</f>
        <v>0</v>
      </c>
      <c r="C753" s="550" t="str">
        <f t="shared" si="12"/>
        <v>Utility OwnedNot SpecifiedNone</v>
      </c>
      <c r="D753" s="546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3.5" hidden="1" x14ac:dyDescent="0.25">
      <c r="A754" s="550" t="s">
        <v>9352</v>
      </c>
      <c r="B754" s="550">
        <f>IFERROR(INDEX('fuel crosswalks'!$G$3:$G$42,MATCH(C754,'fuel crosswalks'!$K$3:$K$42,0)),0)</f>
        <v>0</v>
      </c>
      <c r="C754" s="550" t="str">
        <f t="shared" si="12"/>
        <v>Utility OwnedNot SpecifiedNone</v>
      </c>
      <c r="D754" s="547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3.5" hidden="1" x14ac:dyDescent="0.25">
      <c r="A755" s="550" t="s">
        <v>9352</v>
      </c>
      <c r="B755" s="550">
        <f>IFERROR(INDEX('fuel crosswalks'!$G$3:$G$42,MATCH(C755,'fuel crosswalks'!$K$3:$K$42,0)),0)</f>
        <v>0</v>
      </c>
      <c r="C755" s="550" t="str">
        <f t="shared" si="12"/>
        <v>Utility OwnedNot SpecifiedNone</v>
      </c>
      <c r="D755" s="547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3.5" hidden="1" x14ac:dyDescent="0.25">
      <c r="A756" s="550" t="s">
        <v>9352</v>
      </c>
      <c r="B756" s="550">
        <f>IFERROR(INDEX('fuel crosswalks'!$G$3:$G$42,MATCH(C756,'fuel crosswalks'!$K$3:$K$42,0)),0)</f>
        <v>0</v>
      </c>
      <c r="C756" s="550" t="str">
        <f t="shared" si="12"/>
        <v>Utility OwnedNot SpecifiedNone</v>
      </c>
      <c r="D756" s="546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3.5" hidden="1" x14ac:dyDescent="0.25">
      <c r="A757" s="550" t="s">
        <v>9352</v>
      </c>
      <c r="B757" s="550">
        <f>IFERROR(INDEX('fuel crosswalks'!$G$3:$G$42,MATCH(C757,'fuel crosswalks'!$K$3:$K$42,0)),0)</f>
        <v>0</v>
      </c>
      <c r="C757" s="550" t="str">
        <f t="shared" si="12"/>
        <v>Utility OwnedNot SpecifiedNone</v>
      </c>
      <c r="D757" s="547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3.5" hidden="1" x14ac:dyDescent="0.25">
      <c r="A758" s="550" t="s">
        <v>9352</v>
      </c>
      <c r="B758" s="550">
        <f>IFERROR(INDEX('fuel crosswalks'!$G$3:$G$42,MATCH(C758,'fuel crosswalks'!$K$3:$K$42,0)),0)</f>
        <v>0</v>
      </c>
      <c r="C758" s="550" t="str">
        <f t="shared" si="12"/>
        <v>Utility OwnedNot SpecifiedNone</v>
      </c>
      <c r="D758" s="547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3.5" hidden="1" x14ac:dyDescent="0.25">
      <c r="A759" s="550" t="s">
        <v>9352</v>
      </c>
      <c r="B759" s="550">
        <f>IFERROR(INDEX('fuel crosswalks'!$G$3:$G$42,MATCH(C759,'fuel crosswalks'!$K$3:$K$42,0)),0)</f>
        <v>0</v>
      </c>
      <c r="C759" s="550" t="str">
        <f t="shared" si="12"/>
        <v>Utility OwnedNot SpecifiedNone</v>
      </c>
      <c r="D759" s="546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3.5" hidden="1" x14ac:dyDescent="0.25">
      <c r="A760" s="550" t="s">
        <v>9352</v>
      </c>
      <c r="B760" s="550">
        <f>IFERROR(INDEX('fuel crosswalks'!$G$3:$G$42,MATCH(C760,'fuel crosswalks'!$K$3:$K$42,0)),0)</f>
        <v>0</v>
      </c>
      <c r="C760" s="550" t="str">
        <f t="shared" si="12"/>
        <v>Utility OwnedNot SpecifiedNone</v>
      </c>
      <c r="D760" s="547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3.5" hidden="1" x14ac:dyDescent="0.25">
      <c r="A761" s="550" t="s">
        <v>9352</v>
      </c>
      <c r="B761" s="550">
        <f>IFERROR(INDEX('fuel crosswalks'!$G$3:$G$42,MATCH(C761,'fuel crosswalks'!$K$3:$K$42,0)),0)</f>
        <v>0</v>
      </c>
      <c r="C761" s="550" t="str">
        <f t="shared" si="12"/>
        <v>Utility OwnedNot SpecifiedNone</v>
      </c>
      <c r="D761" s="546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3.5" hidden="1" x14ac:dyDescent="0.25">
      <c r="A762" s="550" t="s">
        <v>9352</v>
      </c>
      <c r="B762" s="550">
        <f>IFERROR(INDEX('fuel crosswalks'!$G$3:$G$42,MATCH(C762,'fuel crosswalks'!$K$3:$K$42,0)),0)</f>
        <v>0</v>
      </c>
      <c r="C762" s="550" t="str">
        <f t="shared" si="12"/>
        <v>Utility OwnedNot SpecifiedNone</v>
      </c>
      <c r="D762" s="547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3.5" hidden="1" x14ac:dyDescent="0.25">
      <c r="A763" s="550" t="s">
        <v>9352</v>
      </c>
      <c r="B763" s="550">
        <f>IFERROR(INDEX('fuel crosswalks'!$G$3:$G$42,MATCH(C763,'fuel crosswalks'!$K$3:$K$42,0)),0)</f>
        <v>0</v>
      </c>
      <c r="C763" s="550" t="str">
        <f t="shared" si="12"/>
        <v>Utility OwnedNot SpecifiedNone</v>
      </c>
      <c r="D763" s="546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3.5" hidden="1" x14ac:dyDescent="0.25">
      <c r="A764" s="550" t="s">
        <v>9352</v>
      </c>
      <c r="B764" s="550">
        <f>IFERROR(INDEX('fuel crosswalks'!$G$3:$G$42,MATCH(C764,'fuel crosswalks'!$K$3:$K$42,0)),0)</f>
        <v>0</v>
      </c>
      <c r="C764" s="550" t="str">
        <f t="shared" si="12"/>
        <v>Utility OwnedNot SpecifiedNone</v>
      </c>
      <c r="D764" s="547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3.5" hidden="1" x14ac:dyDescent="0.25">
      <c r="A765" s="550" t="s">
        <v>9352</v>
      </c>
      <c r="B765" s="550">
        <f>IFERROR(INDEX('fuel crosswalks'!$G$3:$G$42,MATCH(C765,'fuel crosswalks'!$K$3:$K$42,0)),0)</f>
        <v>0</v>
      </c>
      <c r="C765" s="550" t="str">
        <f t="shared" si="12"/>
        <v>Utility OwnedNot SpecifiedNone</v>
      </c>
      <c r="D765" s="546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3.5" hidden="1" x14ac:dyDescent="0.25">
      <c r="A766" s="550" t="s">
        <v>9352</v>
      </c>
      <c r="B766" s="550">
        <f>IFERROR(INDEX('fuel crosswalks'!$G$3:$G$42,MATCH(C766,'fuel crosswalks'!$K$3:$K$42,0)),0)</f>
        <v>0</v>
      </c>
      <c r="C766" s="550" t="str">
        <f t="shared" si="12"/>
        <v>Utility OwnedNot SpecifiedNone</v>
      </c>
      <c r="D766" s="547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3.5" hidden="1" x14ac:dyDescent="0.25">
      <c r="A767" s="550" t="s">
        <v>9352</v>
      </c>
      <c r="B767" s="550">
        <f>IFERROR(INDEX('fuel crosswalks'!$G$3:$G$42,MATCH(C767,'fuel crosswalks'!$K$3:$K$42,0)),0)</f>
        <v>0</v>
      </c>
      <c r="C767" s="550" t="str">
        <f t="shared" si="12"/>
        <v>Utility OwnedNot SpecifiedNone</v>
      </c>
      <c r="D767" s="546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3.5" hidden="1" x14ac:dyDescent="0.25">
      <c r="A768" s="550" t="s">
        <v>9352</v>
      </c>
      <c r="B768" s="550">
        <f>IFERROR(INDEX('fuel crosswalks'!$G$3:$G$42,MATCH(C768,'fuel crosswalks'!$K$3:$K$42,0)),0)</f>
        <v>0</v>
      </c>
      <c r="C768" s="550" t="str">
        <f t="shared" si="12"/>
        <v>Utility OwnedNot SpecifiedNone</v>
      </c>
      <c r="D768" s="547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3.5" hidden="1" x14ac:dyDescent="0.25">
      <c r="A769" s="550" t="s">
        <v>9425</v>
      </c>
      <c r="B769" s="550" t="str">
        <f>IFERROR(INDEX('fuel crosswalks'!$G$3:$G$42,MATCH(C769,'fuel crosswalks'!$K$3:$K$42,0)),0)</f>
        <v>refined petroleum and coke 19</v>
      </c>
      <c r="C769" s="550" t="str">
        <f t="shared" si="12"/>
        <v>CHP: IndustrialUseful Thermal OutputNone</v>
      </c>
      <c r="D769" s="547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3.5" hidden="1" x14ac:dyDescent="0.25">
      <c r="A770" s="550" t="s">
        <v>9425</v>
      </c>
      <c r="B770" s="550" t="str">
        <f>IFERROR(INDEX('fuel crosswalks'!$G$3:$G$42,MATCH(C770,'fuel crosswalks'!$K$3:$K$42,0)),0)</f>
        <v>refined petroleum and coke 19</v>
      </c>
      <c r="C770" s="550" t="str">
        <f t="shared" si="12"/>
        <v>CHP: IndustrialUseful Thermal OutputNone</v>
      </c>
      <c r="D770" s="546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3.5" hidden="1" x14ac:dyDescent="0.25">
      <c r="A771" s="550" t="s">
        <v>9425</v>
      </c>
      <c r="B771" s="550" t="str">
        <f>IFERROR(INDEX('fuel crosswalks'!$G$3:$G$42,MATCH(C771,'fuel crosswalks'!$K$3:$K$42,0)),0)</f>
        <v>refined petroleum and coke 19</v>
      </c>
      <c r="C771" s="550" t="str">
        <f t="shared" si="12"/>
        <v>CHP: IndustrialUseful Thermal OutputNone</v>
      </c>
      <c r="D771" s="547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3.5" hidden="1" x14ac:dyDescent="0.25">
      <c r="A772" s="550" t="s">
        <v>9425</v>
      </c>
      <c r="B772" s="550" t="str">
        <f>IFERROR(INDEX('fuel crosswalks'!$G$3:$G$42,MATCH(C772,'fuel crosswalks'!$K$3:$K$42,0)),0)</f>
        <v>refined petroleum and coke 19</v>
      </c>
      <c r="C772" s="550" t="str">
        <f t="shared" ref="C772:C835" si="13">G772&amp;H772&amp;I772</f>
        <v>CHP: IndustrialUseful Thermal OutputNone</v>
      </c>
      <c r="D772" s="546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3.5" hidden="1" x14ac:dyDescent="0.25">
      <c r="A773" s="550" t="s">
        <v>9425</v>
      </c>
      <c r="B773" s="550" t="str">
        <f>IFERROR(INDEX('fuel crosswalks'!$G$3:$G$42,MATCH(C773,'fuel crosswalks'!$K$3:$K$42,0)),0)</f>
        <v>refined petroleum and coke 19</v>
      </c>
      <c r="C773" s="550" t="str">
        <f t="shared" si="13"/>
        <v>CHP: IndustrialUseful Thermal OutputNone</v>
      </c>
      <c r="D773" s="547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3.5" hidden="1" x14ac:dyDescent="0.25">
      <c r="A774" s="550" t="s">
        <v>9425</v>
      </c>
      <c r="B774" s="550" t="str">
        <f>IFERROR(INDEX('fuel crosswalks'!$G$3:$G$42,MATCH(C774,'fuel crosswalks'!$K$3:$K$42,0)),0)</f>
        <v>refined petroleum and coke 19</v>
      </c>
      <c r="C774" s="550" t="str">
        <f t="shared" si="13"/>
        <v>CHP: IndustrialUseful Thermal OutputNone</v>
      </c>
      <c r="D774" s="546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3.5" hidden="1" x14ac:dyDescent="0.25">
      <c r="A775" s="550" t="s">
        <v>9425</v>
      </c>
      <c r="B775" s="550" t="str">
        <f>IFERROR(INDEX('fuel crosswalks'!$G$3:$G$42,MATCH(C775,'fuel crosswalks'!$K$3:$K$42,0)),0)</f>
        <v>refined petroleum and coke 19</v>
      </c>
      <c r="C775" s="550" t="str">
        <f t="shared" si="13"/>
        <v>CHP: IndustrialUseful Thermal OutputNone</v>
      </c>
      <c r="D775" s="547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3.5" hidden="1" x14ac:dyDescent="0.25">
      <c r="A776" s="550" t="s">
        <v>9425</v>
      </c>
      <c r="B776" s="550" t="str">
        <f>IFERROR(INDEX('fuel crosswalks'!$G$3:$G$42,MATCH(C776,'fuel crosswalks'!$K$3:$K$42,0)),0)</f>
        <v>refined petroleum and coke 19</v>
      </c>
      <c r="C776" s="550" t="str">
        <f t="shared" si="13"/>
        <v>CHP: IndustrialUseful Thermal OutputNone</v>
      </c>
      <c r="D776" s="547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3.5" hidden="1" x14ac:dyDescent="0.25">
      <c r="A777" s="550" t="s">
        <v>9425</v>
      </c>
      <c r="B777" s="550" t="str">
        <f>IFERROR(INDEX('fuel crosswalks'!$G$3:$G$42,MATCH(C777,'fuel crosswalks'!$K$3:$K$42,0)),0)</f>
        <v>refined petroleum and coke 19</v>
      </c>
      <c r="C777" s="550" t="str">
        <f t="shared" si="13"/>
        <v>CHP: IndustrialUseful Thermal OutputNone</v>
      </c>
      <c r="D777" s="546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3.5" hidden="1" x14ac:dyDescent="0.25">
      <c r="A778" s="550" t="s">
        <v>9425</v>
      </c>
      <c r="B778" s="550" t="str">
        <f>IFERROR(INDEX('fuel crosswalks'!$G$3:$G$42,MATCH(C778,'fuel crosswalks'!$K$3:$K$42,0)),0)</f>
        <v>refined petroleum and coke 19</v>
      </c>
      <c r="C778" s="550" t="str">
        <f t="shared" si="13"/>
        <v>CHP: IndustrialUseful Thermal OutputNone</v>
      </c>
      <c r="D778" s="547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3.5" hidden="1" x14ac:dyDescent="0.25">
      <c r="A779" s="550" t="s">
        <v>9425</v>
      </c>
      <c r="B779" s="550" t="str">
        <f>IFERROR(INDEX('fuel crosswalks'!$G$3:$G$42,MATCH(C779,'fuel crosswalks'!$K$3:$K$42,0)),0)</f>
        <v>refined petroleum and coke 19</v>
      </c>
      <c r="C779" s="550" t="str">
        <f t="shared" si="13"/>
        <v>CHP: IndustrialUseful Thermal OutputNone</v>
      </c>
      <c r="D779" s="547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3.5" hidden="1" x14ac:dyDescent="0.25">
      <c r="A780" s="550" t="s">
        <v>9425</v>
      </c>
      <c r="B780" s="550" t="str">
        <f>IFERROR(INDEX('fuel crosswalks'!$G$3:$G$42,MATCH(C780,'fuel crosswalks'!$K$3:$K$42,0)),0)</f>
        <v>refined petroleum and coke 19</v>
      </c>
      <c r="C780" s="550" t="str">
        <f t="shared" si="13"/>
        <v>CHP: IndustrialUseful Thermal OutputNone</v>
      </c>
      <c r="D780" s="546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3.5" hidden="1" x14ac:dyDescent="0.25">
      <c r="A781" s="550" t="s">
        <v>9425</v>
      </c>
      <c r="B781" s="550" t="str">
        <f>IFERROR(INDEX('fuel crosswalks'!$G$3:$G$42,MATCH(C781,'fuel crosswalks'!$K$3:$K$42,0)),0)</f>
        <v>refined petroleum and coke 19</v>
      </c>
      <c r="C781" s="550" t="str">
        <f t="shared" si="13"/>
        <v>CHP: IndustrialUseful Thermal OutputNone</v>
      </c>
      <c r="D781" s="547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3.5" hidden="1" x14ac:dyDescent="0.25">
      <c r="A782" s="550" t="s">
        <v>9425</v>
      </c>
      <c r="B782" s="550" t="str">
        <f>IFERROR(INDEX('fuel crosswalks'!$G$3:$G$42,MATCH(C782,'fuel crosswalks'!$K$3:$K$42,0)),0)</f>
        <v>refined petroleum and coke 19</v>
      </c>
      <c r="C782" s="550" t="str">
        <f t="shared" si="13"/>
        <v>CHP: IndustrialUseful Thermal OutputNone</v>
      </c>
      <c r="D782" s="546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3.5" hidden="1" x14ac:dyDescent="0.25">
      <c r="A783" s="550" t="s">
        <v>9425</v>
      </c>
      <c r="B783" s="550" t="str">
        <f>IFERROR(INDEX('fuel crosswalks'!$G$3:$G$42,MATCH(C783,'fuel crosswalks'!$K$3:$K$42,0)),0)</f>
        <v>refined petroleum and coke 19</v>
      </c>
      <c r="C783" s="550" t="str">
        <f t="shared" si="13"/>
        <v>CHP: IndustrialUseful Thermal OutputNone</v>
      </c>
      <c r="D783" s="547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3.5" hidden="1" x14ac:dyDescent="0.25">
      <c r="A784" s="550" t="s">
        <v>9425</v>
      </c>
      <c r="B784" s="550" t="str">
        <f>IFERROR(INDEX('fuel crosswalks'!$G$3:$G$42,MATCH(C784,'fuel crosswalks'!$K$3:$K$42,0)),0)</f>
        <v>refined petroleum and coke 19</v>
      </c>
      <c r="C784" s="550" t="str">
        <f t="shared" si="13"/>
        <v>CHP: IndustrialUseful Thermal OutputNone</v>
      </c>
      <c r="D784" s="546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3.5" hidden="1" x14ac:dyDescent="0.25">
      <c r="A785" s="550" t="s">
        <v>9425</v>
      </c>
      <c r="B785" s="550" t="str">
        <f>IFERROR(INDEX('fuel crosswalks'!$G$3:$G$42,MATCH(C785,'fuel crosswalks'!$K$3:$K$42,0)),0)</f>
        <v>refined petroleum and coke 19</v>
      </c>
      <c r="C785" s="550" t="str">
        <f t="shared" si="13"/>
        <v>CHP: IndustrialUseful Thermal OutputNone</v>
      </c>
      <c r="D785" s="547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3.5" hidden="1" x14ac:dyDescent="0.25">
      <c r="A786" s="550" t="s">
        <v>9425</v>
      </c>
      <c r="B786" s="550" t="str">
        <f>IFERROR(INDEX('fuel crosswalks'!$G$3:$G$42,MATCH(C786,'fuel crosswalks'!$K$3:$K$42,0)),0)</f>
        <v>refined petroleum and coke 19</v>
      </c>
      <c r="C786" s="550" t="str">
        <f t="shared" si="13"/>
        <v>CHP: IndustrialUseful Thermal OutputNone</v>
      </c>
      <c r="D786" s="546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3.5" hidden="1" x14ac:dyDescent="0.25">
      <c r="A787" s="550" t="s">
        <v>9425</v>
      </c>
      <c r="B787" s="550" t="str">
        <f>IFERROR(INDEX('fuel crosswalks'!$G$3:$G$42,MATCH(C787,'fuel crosswalks'!$K$3:$K$42,0)),0)</f>
        <v>refined petroleum and coke 19</v>
      </c>
      <c r="C787" s="550" t="str">
        <f t="shared" si="13"/>
        <v>CHP: IndustrialUseful Thermal OutputNone</v>
      </c>
      <c r="D787" s="547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3.5" hidden="1" x14ac:dyDescent="0.25">
      <c r="A788" s="550" t="s">
        <v>9425</v>
      </c>
      <c r="B788" s="550" t="str">
        <f>IFERROR(INDEX('fuel crosswalks'!$G$3:$G$42,MATCH(C788,'fuel crosswalks'!$K$3:$K$42,0)),0)</f>
        <v>refined petroleum and coke 19</v>
      </c>
      <c r="C788" s="550" t="str">
        <f t="shared" si="13"/>
        <v>CHP: IndustrialUseful Thermal OutputNone</v>
      </c>
      <c r="D788" s="546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3.5" hidden="1" x14ac:dyDescent="0.25">
      <c r="A789" s="550" t="s">
        <v>9425</v>
      </c>
      <c r="B789" s="550" t="str">
        <f>IFERROR(INDEX('fuel crosswalks'!$G$3:$G$42,MATCH(C789,'fuel crosswalks'!$K$3:$K$42,0)),0)</f>
        <v>refined petroleum and coke 19</v>
      </c>
      <c r="C789" s="550" t="str">
        <f t="shared" si="13"/>
        <v>CHP: IndustrialUseful Thermal OutputNone</v>
      </c>
      <c r="D789" s="547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3.5" hidden="1" x14ac:dyDescent="0.25">
      <c r="A790" s="550" t="s">
        <v>9425</v>
      </c>
      <c r="B790" s="550" t="str">
        <f>IFERROR(INDEX('fuel crosswalks'!$G$3:$G$42,MATCH(C790,'fuel crosswalks'!$K$3:$K$42,0)),0)</f>
        <v>refined petroleum and coke 19</v>
      </c>
      <c r="C790" s="550" t="str">
        <f t="shared" si="13"/>
        <v>CHP: IndustrialUseful Thermal OutputNone</v>
      </c>
      <c r="D790" s="546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3.5" hidden="1" x14ac:dyDescent="0.25">
      <c r="A791" s="550" t="s">
        <v>9425</v>
      </c>
      <c r="B791" s="550" t="str">
        <f>IFERROR(INDEX('fuel crosswalks'!$G$3:$G$42,MATCH(C791,'fuel crosswalks'!$K$3:$K$42,0)),0)</f>
        <v>refined petroleum and coke 19</v>
      </c>
      <c r="C791" s="550" t="str">
        <f t="shared" si="13"/>
        <v>CHP: IndustrialUseful Thermal OutputNone</v>
      </c>
      <c r="D791" s="547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3.5" hidden="1" x14ac:dyDescent="0.25">
      <c r="A792" s="550" t="s">
        <v>9425</v>
      </c>
      <c r="B792" s="550" t="str">
        <f>IFERROR(INDEX('fuel crosswalks'!$G$3:$G$42,MATCH(C792,'fuel crosswalks'!$K$3:$K$42,0)),0)</f>
        <v>refined petroleum and coke 19</v>
      </c>
      <c r="C792" s="550" t="str">
        <f t="shared" si="13"/>
        <v>CHP: IndustrialUseful Thermal OutputNone</v>
      </c>
      <c r="D792" s="546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3.5" hidden="1" x14ac:dyDescent="0.25">
      <c r="A793" s="550" t="s">
        <v>9425</v>
      </c>
      <c r="B793" s="550" t="str">
        <f>IFERROR(INDEX('fuel crosswalks'!$G$3:$G$42,MATCH(C793,'fuel crosswalks'!$K$3:$K$42,0)),0)</f>
        <v>refined petroleum and coke 19</v>
      </c>
      <c r="C793" s="550" t="str">
        <f t="shared" si="13"/>
        <v>CHP: IndustrialUseful Thermal OutputNone</v>
      </c>
      <c r="D793" s="547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3.5" hidden="1" x14ac:dyDescent="0.25">
      <c r="A794" s="550" t="s">
        <v>9425</v>
      </c>
      <c r="B794" s="550" t="str">
        <f>IFERROR(INDEX('fuel crosswalks'!$G$3:$G$42,MATCH(C794,'fuel crosswalks'!$K$3:$K$42,0)),0)</f>
        <v>refined petroleum and coke 19</v>
      </c>
      <c r="C794" s="550" t="str">
        <f t="shared" si="13"/>
        <v>CHP: IndustrialUseful Thermal OutputNone</v>
      </c>
      <c r="D794" s="546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3.5" hidden="1" x14ac:dyDescent="0.25">
      <c r="A795" s="550" t="s">
        <v>9425</v>
      </c>
      <c r="B795" s="550" t="str">
        <f>IFERROR(INDEX('fuel crosswalks'!$G$3:$G$42,MATCH(C795,'fuel crosswalks'!$K$3:$K$42,0)),0)</f>
        <v>refined petroleum and coke 19</v>
      </c>
      <c r="C795" s="550" t="str">
        <f t="shared" si="13"/>
        <v>CHP: IndustrialUseful Thermal OutputNone</v>
      </c>
      <c r="D795" s="546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3.5" hidden="1" x14ac:dyDescent="0.25">
      <c r="A796" s="550" t="s">
        <v>9425</v>
      </c>
      <c r="B796" s="550" t="str">
        <f>IFERROR(INDEX('fuel crosswalks'!$G$3:$G$42,MATCH(C796,'fuel crosswalks'!$K$3:$K$42,0)),0)</f>
        <v>refined petroleum and coke 19</v>
      </c>
      <c r="C796" s="550" t="str">
        <f t="shared" si="13"/>
        <v>CHP: IndustrialUseful Thermal OutputNone</v>
      </c>
      <c r="D796" s="547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3.5" hidden="1" x14ac:dyDescent="0.25">
      <c r="A797" s="550" t="s">
        <v>9425</v>
      </c>
      <c r="B797" s="550" t="str">
        <f>IFERROR(INDEX('fuel crosswalks'!$G$3:$G$42,MATCH(C797,'fuel crosswalks'!$K$3:$K$42,0)),0)</f>
        <v>refined petroleum and coke 19</v>
      </c>
      <c r="C797" s="550" t="str">
        <f t="shared" si="13"/>
        <v>CHP: IndustrialUseful Thermal OutputNone</v>
      </c>
      <c r="D797" s="546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3.5" hidden="1" x14ac:dyDescent="0.25">
      <c r="A798" s="550" t="s">
        <v>9425</v>
      </c>
      <c r="B798" s="550" t="str">
        <f>IFERROR(INDEX('fuel crosswalks'!$G$3:$G$42,MATCH(C798,'fuel crosswalks'!$K$3:$K$42,0)),0)</f>
        <v>refined petroleum and coke 19</v>
      </c>
      <c r="C798" s="550" t="str">
        <f t="shared" si="13"/>
        <v>CHP: IndustrialUseful Thermal OutputNone</v>
      </c>
      <c r="D798" s="546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3.5" hidden="1" x14ac:dyDescent="0.25">
      <c r="A799" s="550" t="s">
        <v>9425</v>
      </c>
      <c r="B799" s="550" t="str">
        <f>IFERROR(INDEX('fuel crosswalks'!$G$3:$G$42,MATCH(C799,'fuel crosswalks'!$K$3:$K$42,0)),0)</f>
        <v>refined petroleum and coke 19</v>
      </c>
      <c r="C799" s="550" t="str">
        <f t="shared" si="13"/>
        <v>CHP: IndustrialUseful Thermal OutputNone</v>
      </c>
      <c r="D799" s="547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3.5" hidden="1" x14ac:dyDescent="0.25">
      <c r="A800" s="550" t="s">
        <v>9425</v>
      </c>
      <c r="B800" s="550" t="str">
        <f>IFERROR(INDEX('fuel crosswalks'!$G$3:$G$42,MATCH(C800,'fuel crosswalks'!$K$3:$K$42,0)),0)</f>
        <v>refined petroleum and coke 19</v>
      </c>
      <c r="C800" s="550" t="str">
        <f t="shared" si="13"/>
        <v>CHP: IndustrialUseful Thermal OutputNone</v>
      </c>
      <c r="D800" s="546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3.5" hidden="1" x14ac:dyDescent="0.25">
      <c r="A801" s="550" t="s">
        <v>9425</v>
      </c>
      <c r="B801" s="550" t="str">
        <f>IFERROR(INDEX('fuel crosswalks'!$G$3:$G$42,MATCH(C801,'fuel crosswalks'!$K$3:$K$42,0)),0)</f>
        <v>refined petroleum and coke 19</v>
      </c>
      <c r="C801" s="550" t="str">
        <f t="shared" si="13"/>
        <v>CHP: IndustrialUseful Thermal OutputNone</v>
      </c>
      <c r="D801" s="547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3.5" hidden="1" x14ac:dyDescent="0.25">
      <c r="A802" s="550" t="s">
        <v>9425</v>
      </c>
      <c r="B802" s="550" t="str">
        <f>IFERROR(INDEX('fuel crosswalks'!$G$3:$G$42,MATCH(C802,'fuel crosswalks'!$K$3:$K$42,0)),0)</f>
        <v>refined petroleum and coke 19</v>
      </c>
      <c r="C802" s="550" t="str">
        <f t="shared" si="13"/>
        <v>CHP: IndustrialUseful Thermal OutputNone</v>
      </c>
      <c r="D802" s="546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3.5" hidden="1" x14ac:dyDescent="0.25">
      <c r="A803" s="550" t="s">
        <v>9425</v>
      </c>
      <c r="B803" s="550" t="str">
        <f>IFERROR(INDEX('fuel crosswalks'!$G$3:$G$42,MATCH(C803,'fuel crosswalks'!$K$3:$K$42,0)),0)</f>
        <v>refined petroleum and coke 19</v>
      </c>
      <c r="C803" s="550" t="str">
        <f t="shared" si="13"/>
        <v>CHP: IndustrialUseful Thermal OutputNone</v>
      </c>
      <c r="D803" s="547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3.5" hidden="1" x14ac:dyDescent="0.25">
      <c r="A804" s="550" t="s">
        <v>9425</v>
      </c>
      <c r="B804" s="550" t="str">
        <f>IFERROR(INDEX('fuel crosswalks'!$G$3:$G$42,MATCH(C804,'fuel crosswalks'!$K$3:$K$42,0)),0)</f>
        <v>refined petroleum and coke 19</v>
      </c>
      <c r="C804" s="550" t="str">
        <f t="shared" si="13"/>
        <v>CHP: IndustrialUseful Thermal OutputNone</v>
      </c>
      <c r="D804" s="546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3.5" hidden="1" x14ac:dyDescent="0.25">
      <c r="A805" s="550" t="s">
        <v>9425</v>
      </c>
      <c r="B805" s="550" t="str">
        <f>IFERROR(INDEX('fuel crosswalks'!$G$3:$G$42,MATCH(C805,'fuel crosswalks'!$K$3:$K$42,0)),0)</f>
        <v>refined petroleum and coke 19</v>
      </c>
      <c r="C805" s="550" t="str">
        <f t="shared" si="13"/>
        <v>CHP: IndustrialUseful Thermal OutputNone</v>
      </c>
      <c r="D805" s="547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3.5" hidden="1" x14ac:dyDescent="0.25">
      <c r="A806" s="550" t="s">
        <v>9425</v>
      </c>
      <c r="B806" s="550" t="str">
        <f>IFERROR(INDEX('fuel crosswalks'!$G$3:$G$42,MATCH(C806,'fuel crosswalks'!$K$3:$K$42,0)),0)</f>
        <v>refined petroleum and coke 19</v>
      </c>
      <c r="C806" s="550" t="str">
        <f t="shared" si="13"/>
        <v>CHP: IndustrialUseful Thermal OutputNone</v>
      </c>
      <c r="D806" s="546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3.5" hidden="1" x14ac:dyDescent="0.25">
      <c r="A807" s="550" t="s">
        <v>9425</v>
      </c>
      <c r="B807" s="550" t="str">
        <f>IFERROR(INDEX('fuel crosswalks'!$G$3:$G$42,MATCH(C807,'fuel crosswalks'!$K$3:$K$42,0)),0)</f>
        <v>refined petroleum and coke 19</v>
      </c>
      <c r="C807" s="550" t="str">
        <f t="shared" si="13"/>
        <v>CHP: IndustrialUseful Thermal OutputNone</v>
      </c>
      <c r="D807" s="547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3.5" hidden="1" x14ac:dyDescent="0.25">
      <c r="A808" s="550" t="s">
        <v>9425</v>
      </c>
      <c r="B808" s="550" t="str">
        <f>IFERROR(INDEX('fuel crosswalks'!$G$3:$G$42,MATCH(C808,'fuel crosswalks'!$K$3:$K$42,0)),0)</f>
        <v>refined petroleum and coke 19</v>
      </c>
      <c r="C808" s="550" t="str">
        <f t="shared" si="13"/>
        <v>CHP: IndustrialUseful Thermal OutputNone</v>
      </c>
      <c r="D808" s="546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3.5" hidden="1" x14ac:dyDescent="0.25">
      <c r="A809" s="550" t="s">
        <v>9425</v>
      </c>
      <c r="B809" s="550" t="str">
        <f>IFERROR(INDEX('fuel crosswalks'!$G$3:$G$42,MATCH(C809,'fuel crosswalks'!$K$3:$K$42,0)),0)</f>
        <v>refined petroleum and coke 19</v>
      </c>
      <c r="C809" s="550" t="str">
        <f t="shared" si="13"/>
        <v>CHP: IndustrialUseful Thermal OutputNone</v>
      </c>
      <c r="D809" s="547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3.5" hidden="1" x14ac:dyDescent="0.25">
      <c r="A810" s="550" t="s">
        <v>9425</v>
      </c>
      <c r="B810" s="550" t="str">
        <f>IFERROR(INDEX('fuel crosswalks'!$G$3:$G$42,MATCH(C810,'fuel crosswalks'!$K$3:$K$42,0)),0)</f>
        <v>refined petroleum and coke 19</v>
      </c>
      <c r="C810" s="550" t="str">
        <f t="shared" si="13"/>
        <v>CHP: IndustrialUseful Thermal OutputNone</v>
      </c>
      <c r="D810" s="547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3.5" hidden="1" x14ac:dyDescent="0.25">
      <c r="A811" s="550" t="s">
        <v>9425</v>
      </c>
      <c r="B811" s="550" t="str">
        <f>IFERROR(INDEX('fuel crosswalks'!$G$3:$G$42,MATCH(C811,'fuel crosswalks'!$K$3:$K$42,0)),0)</f>
        <v>refined petroleum and coke 19</v>
      </c>
      <c r="C811" s="550" t="str">
        <f t="shared" si="13"/>
        <v>CHP: IndustrialUseful Thermal OutputNone</v>
      </c>
      <c r="D811" s="546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3.5" hidden="1" x14ac:dyDescent="0.25">
      <c r="A812" s="550" t="s">
        <v>9425</v>
      </c>
      <c r="B812" s="550" t="str">
        <f>IFERROR(INDEX('fuel crosswalks'!$G$3:$G$42,MATCH(C812,'fuel crosswalks'!$K$3:$K$42,0)),0)</f>
        <v>refined petroleum and coke 19</v>
      </c>
      <c r="C812" s="550" t="str">
        <f t="shared" si="13"/>
        <v>CHP: IndustrialUseful Thermal OutputNone</v>
      </c>
      <c r="D812" s="547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3.5" hidden="1" x14ac:dyDescent="0.25">
      <c r="A813" s="550" t="s">
        <v>9425</v>
      </c>
      <c r="B813" s="550" t="str">
        <f>IFERROR(INDEX('fuel crosswalks'!$G$3:$G$42,MATCH(C813,'fuel crosswalks'!$K$3:$K$42,0)),0)</f>
        <v>refined petroleum and coke 19</v>
      </c>
      <c r="C813" s="550" t="str">
        <f t="shared" si="13"/>
        <v>CHP: IndustrialUseful Thermal OutputNone</v>
      </c>
      <c r="D813" s="546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3.5" hidden="1" x14ac:dyDescent="0.25">
      <c r="A814" s="550" t="s">
        <v>9425</v>
      </c>
      <c r="B814" s="550" t="str">
        <f>IFERROR(INDEX('fuel crosswalks'!$G$3:$G$42,MATCH(C814,'fuel crosswalks'!$K$3:$K$42,0)),0)</f>
        <v>refined petroleum and coke 19</v>
      </c>
      <c r="C814" s="550" t="str">
        <f t="shared" si="13"/>
        <v>CHP: IndustrialUseful Thermal OutputNone</v>
      </c>
      <c r="D814" s="547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3.5" hidden="1" x14ac:dyDescent="0.25">
      <c r="A815" s="550" t="s">
        <v>9425</v>
      </c>
      <c r="B815" s="550" t="str">
        <f>IFERROR(INDEX('fuel crosswalks'!$G$3:$G$42,MATCH(C815,'fuel crosswalks'!$K$3:$K$42,0)),0)</f>
        <v>refined petroleum and coke 19</v>
      </c>
      <c r="C815" s="550" t="str">
        <f t="shared" si="13"/>
        <v>CHP: IndustrialUseful Thermal OutputNone</v>
      </c>
      <c r="D815" s="546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3.5" hidden="1" x14ac:dyDescent="0.25">
      <c r="A816" s="550" t="s">
        <v>9425</v>
      </c>
      <c r="B816" s="550" t="str">
        <f>IFERROR(INDEX('fuel crosswalks'!$G$3:$G$42,MATCH(C816,'fuel crosswalks'!$K$3:$K$42,0)),0)</f>
        <v>refined petroleum and coke 19</v>
      </c>
      <c r="C816" s="550" t="str">
        <f t="shared" si="13"/>
        <v>CHP: IndustrialUseful Thermal OutputNone</v>
      </c>
      <c r="D816" s="547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3.5" x14ac:dyDescent="0.25">
      <c r="A817" s="550" t="s">
        <v>9425</v>
      </c>
      <c r="B817" s="550">
        <f>IFERROR(INDEX('fuel crosswalks'!$G$3:$G$42,MATCH(C817,'fuel crosswalks'!$K$3:$K$42,0)),0)</f>
        <v>0</v>
      </c>
      <c r="C817" s="550" t="str">
        <f t="shared" si="13"/>
        <v>LandfillsNot SpecifiedNone</v>
      </c>
      <c r="D817" s="546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3.5" x14ac:dyDescent="0.25">
      <c r="A818" s="550" t="s">
        <v>9425</v>
      </c>
      <c r="B818" s="550">
        <f>IFERROR(INDEX('fuel crosswalks'!$G$3:$G$42,MATCH(C818,'fuel crosswalks'!$K$3:$K$42,0)),0)</f>
        <v>0</v>
      </c>
      <c r="C818" s="550" t="str">
        <f t="shared" si="13"/>
        <v>LandfillsNot SpecifiedNone</v>
      </c>
      <c r="D818" s="547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3.5" hidden="1" x14ac:dyDescent="0.25">
      <c r="A819" s="550" t="s">
        <v>9425</v>
      </c>
      <c r="B819" s="550" t="str">
        <f>IFERROR(INDEX('fuel crosswalks'!$G$3:$G$42,MATCH(C819,'fuel crosswalks'!$K$3:$K$42,0)),0)</f>
        <v>chemicals 20</v>
      </c>
      <c r="C819" s="550" t="str">
        <f t="shared" si="13"/>
        <v>ManufacturingChemicals &amp; Allied ProductsFuel Use</v>
      </c>
      <c r="D819" s="547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3.5" hidden="1" x14ac:dyDescent="0.25">
      <c r="A820" s="550" t="s">
        <v>9425</v>
      </c>
      <c r="B820" s="550" t="str">
        <f>IFERROR(INDEX('fuel crosswalks'!$G$3:$G$42,MATCH(C820,'fuel crosswalks'!$K$3:$K$42,0)),0)</f>
        <v>chemicals 20</v>
      </c>
      <c r="C820" s="550" t="str">
        <f t="shared" si="13"/>
        <v>ManufacturingChemicals &amp; Allied ProductsFuel Use</v>
      </c>
      <c r="D820" s="546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3.5" hidden="1" x14ac:dyDescent="0.25">
      <c r="A821" s="550" t="s">
        <v>9425</v>
      </c>
      <c r="B821" s="550" t="str">
        <f>IFERROR(INDEX('fuel crosswalks'!$G$3:$G$42,MATCH(C821,'fuel crosswalks'!$K$3:$K$42,0)),0)</f>
        <v>chemicals 20</v>
      </c>
      <c r="C821" s="550" t="str">
        <f t="shared" si="13"/>
        <v>ManufacturingChemicals &amp; Allied ProductsFuel Use</v>
      </c>
      <c r="D821" s="547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3.5" x14ac:dyDescent="0.25">
      <c r="A822" s="550" t="s">
        <v>9425</v>
      </c>
      <c r="B822" s="550">
        <f>IFERROR(INDEX('fuel crosswalks'!$G$3:$G$42,MATCH(C822,'fuel crosswalks'!$K$3:$K$42,0)),0)</f>
        <v>0</v>
      </c>
      <c r="C822" s="550" t="str">
        <f t="shared" si="13"/>
        <v>ManufacturingChemicals &amp; Allied ProductsFugitives</v>
      </c>
      <c r="D822" s="546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3.5" x14ac:dyDescent="0.25">
      <c r="A823" s="550" t="s">
        <v>9425</v>
      </c>
      <c r="B823" s="550">
        <f>IFERROR(INDEX('fuel crosswalks'!$G$3:$G$42,MATCH(C823,'fuel crosswalks'!$K$3:$K$42,0)),0)</f>
        <v>0</v>
      </c>
      <c r="C823" s="550" t="str">
        <f t="shared" si="13"/>
        <v>ManufacturingChemicals &amp; Allied ProductsNitric Acid</v>
      </c>
      <c r="D823" s="546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3.5" x14ac:dyDescent="0.25">
      <c r="A824" s="550" t="s">
        <v>9425</v>
      </c>
      <c r="B824" s="550">
        <f>IFERROR(INDEX('fuel crosswalks'!$G$3:$G$42,MATCH(C824,'fuel crosswalks'!$K$3:$K$42,0)),0)</f>
        <v>0</v>
      </c>
      <c r="C824" s="550" t="str">
        <f t="shared" si="13"/>
        <v>ManufacturingConstructionFugitives</v>
      </c>
      <c r="D824" s="547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3.5" hidden="1" x14ac:dyDescent="0.25">
      <c r="A825" s="550" t="s">
        <v>9425</v>
      </c>
      <c r="B825" s="550" t="str">
        <f>IFERROR(INDEX('fuel crosswalks'!$G$3:$G$42,MATCH(C825,'fuel crosswalks'!$K$3:$K$42,0)),0)</f>
        <v>construction 41T43</v>
      </c>
      <c r="C825" s="550" t="str">
        <f t="shared" si="13"/>
        <v>ManufacturingConstructionNone</v>
      </c>
      <c r="D825" s="547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3.5" hidden="1" x14ac:dyDescent="0.25">
      <c r="A826" s="550" t="s">
        <v>9425</v>
      </c>
      <c r="B826" s="550" t="str">
        <f>IFERROR(INDEX('fuel crosswalks'!$G$3:$G$42,MATCH(C826,'fuel crosswalks'!$K$3:$K$42,0)),0)</f>
        <v>construction 41T43</v>
      </c>
      <c r="C826" s="550" t="str">
        <f t="shared" si="13"/>
        <v>ManufacturingConstructionNone</v>
      </c>
      <c r="D826" s="546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3.5" hidden="1" x14ac:dyDescent="0.25">
      <c r="A827" s="550" t="s">
        <v>9425</v>
      </c>
      <c r="B827" s="550" t="str">
        <f>IFERROR(INDEX('fuel crosswalks'!$G$3:$G$42,MATCH(C827,'fuel crosswalks'!$K$3:$K$42,0)),0)</f>
        <v>construction 41T43</v>
      </c>
      <c r="C827" s="550" t="str">
        <f t="shared" si="13"/>
        <v>ManufacturingConstructionNone</v>
      </c>
      <c r="D827" s="546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3.5" hidden="1" x14ac:dyDescent="0.25">
      <c r="A828" s="550" t="s">
        <v>9425</v>
      </c>
      <c r="B828" s="550" t="str">
        <f>IFERROR(INDEX('fuel crosswalks'!$G$3:$G$42,MATCH(C828,'fuel crosswalks'!$K$3:$K$42,0)),0)</f>
        <v>construction 41T43</v>
      </c>
      <c r="C828" s="550" t="str">
        <f t="shared" si="13"/>
        <v>ManufacturingConstructionNone</v>
      </c>
      <c r="D828" s="547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3.5" hidden="1" x14ac:dyDescent="0.25">
      <c r="A829" s="550" t="s">
        <v>9425</v>
      </c>
      <c r="B829" s="550" t="str">
        <f>IFERROR(INDEX('fuel crosswalks'!$G$3:$G$42,MATCH(C829,'fuel crosswalks'!$K$3:$K$42,0)),0)</f>
        <v>construction 41T43</v>
      </c>
      <c r="C829" s="550" t="str">
        <f t="shared" si="13"/>
        <v>ManufacturingConstructionNone</v>
      </c>
      <c r="D829" s="546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3.5" hidden="1" x14ac:dyDescent="0.25">
      <c r="A830" s="550" t="s">
        <v>9425</v>
      </c>
      <c r="B830" s="550" t="str">
        <f>IFERROR(INDEX('fuel crosswalks'!$G$3:$G$42,MATCH(C830,'fuel crosswalks'!$K$3:$K$42,0)),0)</f>
        <v>construction 41T43</v>
      </c>
      <c r="C830" s="550" t="str">
        <f t="shared" si="13"/>
        <v>ManufacturingConstructionNone</v>
      </c>
      <c r="D830" s="547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3.5" hidden="1" x14ac:dyDescent="0.25">
      <c r="A831" s="550" t="s">
        <v>9425</v>
      </c>
      <c r="B831" s="550" t="str">
        <f>IFERROR(INDEX('fuel crosswalks'!$G$3:$G$42,MATCH(C831,'fuel crosswalks'!$K$3:$K$42,0)),0)</f>
        <v>construction 41T43</v>
      </c>
      <c r="C831" s="550" t="str">
        <f t="shared" si="13"/>
        <v>ManufacturingConstructionNone</v>
      </c>
      <c r="D831" s="546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3.5" hidden="1" x14ac:dyDescent="0.25">
      <c r="A832" s="550" t="s">
        <v>9425</v>
      </c>
      <c r="B832" s="550" t="str">
        <f>IFERROR(INDEX('fuel crosswalks'!$G$3:$G$42,MATCH(C832,'fuel crosswalks'!$K$3:$K$42,0)),0)</f>
        <v>construction 41T43</v>
      </c>
      <c r="C832" s="550" t="str">
        <f t="shared" si="13"/>
        <v>ManufacturingConstructionNone</v>
      </c>
      <c r="D832" s="547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3.5" x14ac:dyDescent="0.25">
      <c r="A833" s="550" t="s">
        <v>9425</v>
      </c>
      <c r="B833" s="550">
        <f>IFERROR(INDEX('fuel crosswalks'!$G$3:$G$42,MATCH(C833,'fuel crosswalks'!$K$3:$K$42,0)),0)</f>
        <v>0</v>
      </c>
      <c r="C833" s="550" t="str">
        <f t="shared" si="13"/>
        <v>ManufacturingElectric &amp; Electronic Equip.Fugitives</v>
      </c>
      <c r="D833" s="546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3.5" hidden="1" x14ac:dyDescent="0.25">
      <c r="A834" s="550" t="s">
        <v>9425</v>
      </c>
      <c r="B834" s="550" t="str">
        <f>IFERROR(INDEX('fuel crosswalks'!$G$3:$G$42,MATCH(C834,'fuel crosswalks'!$K$3:$K$42,0)),0)</f>
        <v>appliances and electrical equipment 27</v>
      </c>
      <c r="C834" s="550" t="str">
        <f t="shared" si="13"/>
        <v>ManufacturingElectric &amp; Electronic Equip.None</v>
      </c>
      <c r="D834" s="546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3.5" hidden="1" x14ac:dyDescent="0.25">
      <c r="A835" s="550" t="s">
        <v>9425</v>
      </c>
      <c r="B835" s="550" t="str">
        <f>IFERROR(INDEX('fuel crosswalks'!$G$3:$G$42,MATCH(C835,'fuel crosswalks'!$K$3:$K$42,0)),0)</f>
        <v>appliances and electrical equipment 27</v>
      </c>
      <c r="C835" s="550" t="str">
        <f t="shared" si="13"/>
        <v>ManufacturingElectric &amp; Electronic Equip.None</v>
      </c>
      <c r="D835" s="547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3.5" hidden="1" x14ac:dyDescent="0.25">
      <c r="A836" s="550" t="s">
        <v>9425</v>
      </c>
      <c r="B836" s="550" t="str">
        <f>IFERROR(INDEX('fuel crosswalks'!$G$3:$G$42,MATCH(C836,'fuel crosswalks'!$K$3:$K$42,0)),0)</f>
        <v>appliances and electrical equipment 27</v>
      </c>
      <c r="C836" s="550" t="str">
        <f t="shared" ref="C836:C899" si="14">G836&amp;H836&amp;I836</f>
        <v>ManufacturingElectric &amp; Electronic Equip.None</v>
      </c>
      <c r="D836" s="546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3.5" x14ac:dyDescent="0.25">
      <c r="A837" s="550" t="s">
        <v>9425</v>
      </c>
      <c r="B837" s="550">
        <f>IFERROR(INDEX('fuel crosswalks'!$G$3:$G$42,MATCH(C837,'fuel crosswalks'!$K$3:$K$42,0)),0)</f>
        <v>0</v>
      </c>
      <c r="C837" s="550" t="str">
        <f t="shared" si="14"/>
        <v>ManufacturingElectric &amp; Electronic Equip.Semiconductors &amp; Related Products</v>
      </c>
      <c r="D837" s="547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3.5" x14ac:dyDescent="0.25">
      <c r="A838" s="550" t="s">
        <v>9425</v>
      </c>
      <c r="B838" s="550">
        <f>IFERROR(INDEX('fuel crosswalks'!$G$3:$G$42,MATCH(C838,'fuel crosswalks'!$K$3:$K$42,0)),0)</f>
        <v>0</v>
      </c>
      <c r="C838" s="550" t="str">
        <f t="shared" si="14"/>
        <v>ManufacturingElectric &amp; Electronic Equip.Semiconductors &amp; Related Products</v>
      </c>
      <c r="D838" s="546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3.5" x14ac:dyDescent="0.25">
      <c r="A839" s="550" t="s">
        <v>9425</v>
      </c>
      <c r="B839" s="550">
        <f>IFERROR(INDEX('fuel crosswalks'!$G$3:$G$42,MATCH(C839,'fuel crosswalks'!$K$3:$K$42,0)),0)</f>
        <v>0</v>
      </c>
      <c r="C839" s="550" t="str">
        <f t="shared" si="14"/>
        <v>ManufacturingElectric &amp; Electronic Equip.Semiconductors &amp; Related Products</v>
      </c>
      <c r="D839" s="547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3.5" x14ac:dyDescent="0.25">
      <c r="A840" s="550" t="s">
        <v>9425</v>
      </c>
      <c r="B840" s="550">
        <f>IFERROR(INDEX('fuel crosswalks'!$G$3:$G$42,MATCH(C840,'fuel crosswalks'!$K$3:$K$42,0)),0)</f>
        <v>0</v>
      </c>
      <c r="C840" s="550" t="str">
        <f t="shared" si="14"/>
        <v>ManufacturingElectric &amp; Electronic Equip.Semiconductors &amp; Related Products</v>
      </c>
      <c r="D840" s="546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3.5" x14ac:dyDescent="0.25">
      <c r="A841" s="550" t="s">
        <v>9425</v>
      </c>
      <c r="B841" s="550">
        <f>IFERROR(INDEX('fuel crosswalks'!$G$3:$G$42,MATCH(C841,'fuel crosswalks'!$K$3:$K$42,0)),0)</f>
        <v>0</v>
      </c>
      <c r="C841" s="550" t="str">
        <f t="shared" si="14"/>
        <v>ManufacturingElectric &amp; Electronic Equip.Semiconductors &amp; Related Products</v>
      </c>
      <c r="D841" s="547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3.5" x14ac:dyDescent="0.25">
      <c r="A842" s="550" t="s">
        <v>9425</v>
      </c>
      <c r="B842" s="550">
        <f>IFERROR(INDEX('fuel crosswalks'!$G$3:$G$42,MATCH(C842,'fuel crosswalks'!$K$3:$K$42,0)),0)</f>
        <v>0</v>
      </c>
      <c r="C842" s="550" t="str">
        <f t="shared" si="14"/>
        <v>ManufacturingElectric &amp; Electronic Equip.Semiconductors &amp; Related Products</v>
      </c>
      <c r="D842" s="546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3.5" x14ac:dyDescent="0.25">
      <c r="A843" s="550" t="s">
        <v>9425</v>
      </c>
      <c r="B843" s="550">
        <f>IFERROR(INDEX('fuel crosswalks'!$G$3:$G$42,MATCH(C843,'fuel crosswalks'!$K$3:$K$42,0)),0)</f>
        <v>0</v>
      </c>
      <c r="C843" s="550" t="str">
        <f t="shared" si="14"/>
        <v>ManufacturingElectric &amp; Electronic Equip.Semiconductors &amp; Related Products</v>
      </c>
      <c r="D843" s="547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3.5" hidden="1" x14ac:dyDescent="0.25">
      <c r="A844" s="550" t="s">
        <v>9425</v>
      </c>
      <c r="B844" s="550" t="str">
        <f>IFERROR(INDEX('fuel crosswalks'!$G$3:$G$42,MATCH(C844,'fuel crosswalks'!$K$3:$K$42,0)),0)</f>
        <v>food beverage and tobacco 10T12</v>
      </c>
      <c r="C844" s="550" t="str">
        <f t="shared" si="14"/>
        <v>ManufacturingFood ProductsFood Processing</v>
      </c>
      <c r="D844" s="546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3.5" hidden="1" x14ac:dyDescent="0.25">
      <c r="A845" s="550" t="s">
        <v>9425</v>
      </c>
      <c r="B845" s="550" t="str">
        <f>IFERROR(INDEX('fuel crosswalks'!$G$3:$G$42,MATCH(C845,'fuel crosswalks'!$K$3:$K$42,0)),0)</f>
        <v>food beverage and tobacco 10T12</v>
      </c>
      <c r="C845" s="550" t="str">
        <f t="shared" si="14"/>
        <v>ManufacturingFood ProductsFood Processing</v>
      </c>
      <c r="D845" s="547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3.5" hidden="1" x14ac:dyDescent="0.25">
      <c r="A846" s="550" t="s">
        <v>9425</v>
      </c>
      <c r="B846" s="550" t="str">
        <f>IFERROR(INDEX('fuel crosswalks'!$G$3:$G$42,MATCH(C846,'fuel crosswalks'!$K$3:$K$42,0)),0)</f>
        <v>food beverage and tobacco 10T12</v>
      </c>
      <c r="C846" s="550" t="str">
        <f t="shared" si="14"/>
        <v>ManufacturingFood ProductsFood Processing</v>
      </c>
      <c r="D846" s="546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3.5" x14ac:dyDescent="0.25">
      <c r="A847" s="550" t="s">
        <v>9425</v>
      </c>
      <c r="B847" s="550">
        <f>IFERROR(INDEX('fuel crosswalks'!$G$3:$G$42,MATCH(C847,'fuel crosswalks'!$K$3:$K$42,0)),0)</f>
        <v>0</v>
      </c>
      <c r="C847" s="550" t="str">
        <f t="shared" si="14"/>
        <v>ManufacturingFood ProductsFugitives</v>
      </c>
      <c r="D847" s="547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3.5" hidden="1" x14ac:dyDescent="0.25">
      <c r="A848" s="550" t="s">
        <v>9425</v>
      </c>
      <c r="B848" s="550" t="str">
        <f>IFERROR(INDEX('fuel crosswalks'!$G$3:$G$42,MATCH(C848,'fuel crosswalks'!$K$3:$K$42,0)),0)</f>
        <v>food beverage and tobacco 10T12</v>
      </c>
      <c r="C848" s="550" t="str">
        <f t="shared" si="14"/>
        <v>ManufacturingFood ProductsNone</v>
      </c>
      <c r="D848" s="546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3.5" hidden="1" x14ac:dyDescent="0.25">
      <c r="A849" s="550" t="s">
        <v>9425</v>
      </c>
      <c r="B849" s="550" t="str">
        <f>IFERROR(INDEX('fuel crosswalks'!$G$3:$G$42,MATCH(C849,'fuel crosswalks'!$K$3:$K$42,0)),0)</f>
        <v>food beverage and tobacco 10T12</v>
      </c>
      <c r="C849" s="550" t="str">
        <f t="shared" si="14"/>
        <v>ManufacturingFood ProductsNone</v>
      </c>
      <c r="D849" s="547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3.5" hidden="1" x14ac:dyDescent="0.25">
      <c r="A850" s="550" t="s">
        <v>9425</v>
      </c>
      <c r="B850" s="550" t="str">
        <f>IFERROR(INDEX('fuel crosswalks'!$G$3:$G$42,MATCH(C850,'fuel crosswalks'!$K$3:$K$42,0)),0)</f>
        <v>food beverage and tobacco 10T12</v>
      </c>
      <c r="C850" s="550" t="str">
        <f t="shared" si="14"/>
        <v>ManufacturingFood ProductsNone</v>
      </c>
      <c r="D850" s="546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3.5" hidden="1" x14ac:dyDescent="0.25">
      <c r="A851" s="550" t="s">
        <v>9425</v>
      </c>
      <c r="B851" s="550" t="str">
        <f>IFERROR(INDEX('fuel crosswalks'!$G$3:$G$42,MATCH(C851,'fuel crosswalks'!$K$3:$K$42,0)),0)</f>
        <v>food beverage and tobacco 10T12</v>
      </c>
      <c r="C851" s="550" t="str">
        <f t="shared" si="14"/>
        <v>ManufacturingFood ProductsSugar &amp; Confections</v>
      </c>
      <c r="D851" s="547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3.5" hidden="1" x14ac:dyDescent="0.25">
      <c r="A852" s="550" t="s">
        <v>9425</v>
      </c>
      <c r="B852" s="550" t="str">
        <f>IFERROR(INDEX('fuel crosswalks'!$G$3:$G$42,MATCH(C852,'fuel crosswalks'!$K$3:$K$42,0)),0)</f>
        <v>food beverage and tobacco 10T12</v>
      </c>
      <c r="C852" s="550" t="str">
        <f t="shared" si="14"/>
        <v>ManufacturingFood ProductsSugar &amp; Confections</v>
      </c>
      <c r="D852" s="546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3.5" hidden="1" x14ac:dyDescent="0.25">
      <c r="A853" s="550" t="s">
        <v>9425</v>
      </c>
      <c r="B853" s="550" t="str">
        <f>IFERROR(INDEX('fuel crosswalks'!$G$3:$G$42,MATCH(C853,'fuel crosswalks'!$K$3:$K$42,0)),0)</f>
        <v>food beverage and tobacco 10T12</v>
      </c>
      <c r="C853" s="550" t="str">
        <f t="shared" si="14"/>
        <v>ManufacturingFood ProductsSugar &amp; Confections</v>
      </c>
      <c r="D853" s="547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3.5" hidden="1" x14ac:dyDescent="0.25">
      <c r="A854" s="550" t="s">
        <v>9425</v>
      </c>
      <c r="B854" s="550" t="str">
        <f>IFERROR(INDEX('fuel crosswalks'!$G$3:$G$42,MATCH(C854,'fuel crosswalks'!$K$3:$K$42,0)),0)</f>
        <v>appliances and electrical equipment 27</v>
      </c>
      <c r="C854" s="550" t="str">
        <f t="shared" si="14"/>
        <v>ManufacturingMetal DurablesComputers &amp; Office Machines</v>
      </c>
      <c r="D854" s="547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3.5" hidden="1" x14ac:dyDescent="0.25">
      <c r="A855" s="550" t="s">
        <v>9425</v>
      </c>
      <c r="B855" s="550" t="str">
        <f>IFERROR(INDEX('fuel crosswalks'!$G$3:$G$42,MATCH(C855,'fuel crosswalks'!$K$3:$K$42,0)),0)</f>
        <v>appliances and electrical equipment 27</v>
      </c>
      <c r="C855" s="550" t="str">
        <f t="shared" si="14"/>
        <v>ManufacturingMetal DurablesComputers &amp; Office Machines</v>
      </c>
      <c r="D855" s="546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3.5" hidden="1" x14ac:dyDescent="0.25">
      <c r="A856" s="550" t="s">
        <v>9425</v>
      </c>
      <c r="B856" s="550" t="str">
        <f>IFERROR(INDEX('fuel crosswalks'!$G$3:$G$42,MATCH(C856,'fuel crosswalks'!$K$3:$K$42,0)),0)</f>
        <v>appliances and electrical equipment 27</v>
      </c>
      <c r="C856" s="550" t="str">
        <f t="shared" si="14"/>
        <v>ManufacturingMetal DurablesComputers &amp; Office Machines</v>
      </c>
      <c r="D856" s="547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3.5" hidden="1" x14ac:dyDescent="0.25">
      <c r="A857" s="550" t="s">
        <v>9425</v>
      </c>
      <c r="B857" s="550" t="str">
        <f>IFERROR(INDEX('fuel crosswalks'!$G$3:$G$42,MATCH(C857,'fuel crosswalks'!$K$3:$K$42,0)),0)</f>
        <v>metal products except machinery and vehicles 25</v>
      </c>
      <c r="C857" s="550" t="str">
        <f t="shared" si="14"/>
        <v>ManufacturingMetal DurablesFabricated Metal Products</v>
      </c>
      <c r="D857" s="546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3.5" hidden="1" x14ac:dyDescent="0.25">
      <c r="A858" s="550" t="s">
        <v>9425</v>
      </c>
      <c r="B858" s="550" t="str">
        <f>IFERROR(INDEX('fuel crosswalks'!$G$3:$G$42,MATCH(C858,'fuel crosswalks'!$K$3:$K$42,0)),0)</f>
        <v>metal products except machinery and vehicles 25</v>
      </c>
      <c r="C858" s="550" t="str">
        <f t="shared" si="14"/>
        <v>ManufacturingMetal DurablesFabricated Metal Products</v>
      </c>
      <c r="D858" s="547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3.5" hidden="1" x14ac:dyDescent="0.25">
      <c r="A859" s="550" t="s">
        <v>9425</v>
      </c>
      <c r="B859" s="550" t="str">
        <f>IFERROR(INDEX('fuel crosswalks'!$G$3:$G$42,MATCH(C859,'fuel crosswalks'!$K$3:$K$42,0)),0)</f>
        <v>metal products except machinery and vehicles 25</v>
      </c>
      <c r="C859" s="550" t="str">
        <f t="shared" si="14"/>
        <v>ManufacturingMetal DurablesFabricated Metal Products</v>
      </c>
      <c r="D859" s="546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3.5" hidden="1" x14ac:dyDescent="0.25">
      <c r="A860" s="550" t="s">
        <v>9425</v>
      </c>
      <c r="B860" s="550" t="str">
        <f>IFERROR(INDEX('fuel crosswalks'!$G$3:$G$42,MATCH(C860,'fuel crosswalks'!$K$3:$K$42,0)),0)</f>
        <v>other machinery 28</v>
      </c>
      <c r="C860" s="550" t="str">
        <f t="shared" si="14"/>
        <v>ManufacturingMetal DurablesIndustrial Machinery &amp; Equip.</v>
      </c>
      <c r="D860" s="547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3.5" hidden="1" x14ac:dyDescent="0.25">
      <c r="A861" s="550" t="s">
        <v>9425</v>
      </c>
      <c r="B861" s="550" t="str">
        <f>IFERROR(INDEX('fuel crosswalks'!$G$3:$G$42,MATCH(C861,'fuel crosswalks'!$K$3:$K$42,0)),0)</f>
        <v>other machinery 28</v>
      </c>
      <c r="C861" s="550" t="str">
        <f t="shared" si="14"/>
        <v>ManufacturingMetal DurablesIndustrial Machinery &amp; Equip.</v>
      </c>
      <c r="D861" s="546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3.5" hidden="1" x14ac:dyDescent="0.25">
      <c r="A862" s="550" t="s">
        <v>9425</v>
      </c>
      <c r="B862" s="550" t="str">
        <f>IFERROR(INDEX('fuel crosswalks'!$G$3:$G$42,MATCH(C862,'fuel crosswalks'!$K$3:$K$42,0)),0)</f>
        <v>other machinery 28</v>
      </c>
      <c r="C862" s="550" t="str">
        <f t="shared" si="14"/>
        <v>ManufacturingMetal DurablesIndustrial Machinery &amp; Equip.</v>
      </c>
      <c r="D862" s="547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3.5" x14ac:dyDescent="0.25">
      <c r="A863" s="550" t="s">
        <v>9425</v>
      </c>
      <c r="B863" s="550">
        <f>IFERROR(INDEX('fuel crosswalks'!$G$3:$G$42,MATCH(C863,'fuel crosswalks'!$K$3:$K$42,0)),0)</f>
        <v>0</v>
      </c>
      <c r="C863" s="550" t="str">
        <f t="shared" si="14"/>
        <v>ManufacturingNot SpecifiedFugitives</v>
      </c>
      <c r="D863" s="546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3.5" hidden="1" x14ac:dyDescent="0.25">
      <c r="A864" s="550" t="s">
        <v>9425</v>
      </c>
      <c r="B864" s="550" t="str">
        <f>IFERROR(INDEX('fuel crosswalks'!$G$3:$G$42,MATCH(C864,'fuel crosswalks'!$K$3:$K$42,0)),0)</f>
        <v>other machinery 28</v>
      </c>
      <c r="C864" s="550" t="str">
        <f t="shared" si="14"/>
        <v>ManufacturingNot SpecifiedNone</v>
      </c>
      <c r="D864" s="547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3.5" hidden="1" x14ac:dyDescent="0.25">
      <c r="A865" s="550" t="s">
        <v>9425</v>
      </c>
      <c r="B865" s="550" t="str">
        <f>IFERROR(INDEX('fuel crosswalks'!$G$3:$G$42,MATCH(C865,'fuel crosswalks'!$K$3:$K$42,0)),0)</f>
        <v>other machinery 28</v>
      </c>
      <c r="C865" s="550" t="str">
        <f t="shared" si="14"/>
        <v>ManufacturingNot SpecifiedNone</v>
      </c>
      <c r="D865" s="546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3.5" hidden="1" x14ac:dyDescent="0.25">
      <c r="A866" s="550" t="s">
        <v>9425</v>
      </c>
      <c r="B866" s="550" t="str">
        <f>IFERROR(INDEX('fuel crosswalks'!$G$3:$G$42,MATCH(C866,'fuel crosswalks'!$K$3:$K$42,0)),0)</f>
        <v>other machinery 28</v>
      </c>
      <c r="C866" s="550" t="str">
        <f t="shared" si="14"/>
        <v>ManufacturingNot SpecifiedNone</v>
      </c>
      <c r="D866" s="547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3.5" hidden="1" x14ac:dyDescent="0.25">
      <c r="A867" s="550" t="s">
        <v>9425</v>
      </c>
      <c r="B867" s="550" t="str">
        <f>IFERROR(INDEX('fuel crosswalks'!$G$3:$G$42,MATCH(C867,'fuel crosswalks'!$K$3:$K$42,0)),0)</f>
        <v>other machinery 28</v>
      </c>
      <c r="C867" s="550" t="str">
        <f t="shared" si="14"/>
        <v>ManufacturingNot SpecifiedNone</v>
      </c>
      <c r="D867" s="546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3.5" hidden="1" x14ac:dyDescent="0.25">
      <c r="A868" s="550" t="s">
        <v>9425</v>
      </c>
      <c r="B868" s="550" t="str">
        <f>IFERROR(INDEX('fuel crosswalks'!$G$3:$G$42,MATCH(C868,'fuel crosswalks'!$K$3:$K$42,0)),0)</f>
        <v>other machinery 28</v>
      </c>
      <c r="C868" s="550" t="str">
        <f t="shared" si="14"/>
        <v>ManufacturingNot SpecifiedNone</v>
      </c>
      <c r="D868" s="546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3.5" hidden="1" x14ac:dyDescent="0.25">
      <c r="A869" s="550" t="s">
        <v>9425</v>
      </c>
      <c r="B869" s="550" t="str">
        <f>IFERROR(INDEX('fuel crosswalks'!$G$3:$G$42,MATCH(C869,'fuel crosswalks'!$K$3:$K$42,0)),0)</f>
        <v>other machinery 28</v>
      </c>
      <c r="C869" s="550" t="str">
        <f t="shared" si="14"/>
        <v>ManufacturingNot SpecifiedNone</v>
      </c>
      <c r="D869" s="547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3.5" hidden="1" x14ac:dyDescent="0.25">
      <c r="A870" s="550" t="s">
        <v>9425</v>
      </c>
      <c r="B870" s="550" t="str">
        <f>IFERROR(INDEX('fuel crosswalks'!$G$3:$G$42,MATCH(C870,'fuel crosswalks'!$K$3:$K$42,0)),0)</f>
        <v>other machinery 28</v>
      </c>
      <c r="C870" s="550" t="str">
        <f t="shared" si="14"/>
        <v>ManufacturingNot SpecifiedNone</v>
      </c>
      <c r="D870" s="546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3.5" hidden="1" x14ac:dyDescent="0.25">
      <c r="A871" s="550" t="s">
        <v>9425</v>
      </c>
      <c r="B871" s="550" t="str">
        <f>IFERROR(INDEX('fuel crosswalks'!$G$3:$G$42,MATCH(C871,'fuel crosswalks'!$K$3:$K$42,0)),0)</f>
        <v>other machinery 28</v>
      </c>
      <c r="C871" s="550" t="str">
        <f t="shared" si="14"/>
        <v>ManufacturingNot SpecifiedNone</v>
      </c>
      <c r="D871" s="546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3.5" hidden="1" x14ac:dyDescent="0.25">
      <c r="A872" s="550" t="s">
        <v>9425</v>
      </c>
      <c r="B872" s="550" t="str">
        <f>IFERROR(INDEX('fuel crosswalks'!$G$3:$G$42,MATCH(C872,'fuel crosswalks'!$K$3:$K$42,0)),0)</f>
        <v>other machinery 28</v>
      </c>
      <c r="C872" s="550" t="str">
        <f t="shared" si="14"/>
        <v>ManufacturingNot SpecifiedNone</v>
      </c>
      <c r="D872" s="547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3.5" hidden="1" x14ac:dyDescent="0.25">
      <c r="A873" s="550" t="s">
        <v>9425</v>
      </c>
      <c r="B873" s="550" t="str">
        <f>IFERROR(INDEX('fuel crosswalks'!$G$3:$G$42,MATCH(C873,'fuel crosswalks'!$K$3:$K$42,0)),0)</f>
        <v>other machinery 28</v>
      </c>
      <c r="C873" s="550" t="str">
        <f t="shared" si="14"/>
        <v>ManufacturingNot SpecifiedNone</v>
      </c>
      <c r="D873" s="547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3.5" hidden="1" x14ac:dyDescent="0.25">
      <c r="A874" s="550" t="s">
        <v>9425</v>
      </c>
      <c r="B874" s="550" t="str">
        <f>IFERROR(INDEX('fuel crosswalks'!$G$3:$G$42,MATCH(C874,'fuel crosswalks'!$K$3:$K$42,0)),0)</f>
        <v>other machinery 28</v>
      </c>
      <c r="C874" s="550" t="str">
        <f t="shared" si="14"/>
        <v>ManufacturingNot SpecifiedNone</v>
      </c>
      <c r="D874" s="546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3.5" hidden="1" x14ac:dyDescent="0.25">
      <c r="A875" s="550" t="s">
        <v>9425</v>
      </c>
      <c r="B875" s="550" t="str">
        <f>IFERROR(INDEX('fuel crosswalks'!$G$3:$G$42,MATCH(C875,'fuel crosswalks'!$K$3:$K$42,0)),0)</f>
        <v>other machinery 28</v>
      </c>
      <c r="C875" s="550" t="str">
        <f t="shared" si="14"/>
        <v>ManufacturingNot SpecifiedNone</v>
      </c>
      <c r="D875" s="547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3.5" hidden="1" x14ac:dyDescent="0.25">
      <c r="A876" s="550" t="s">
        <v>9425</v>
      </c>
      <c r="B876" s="550" t="str">
        <f>IFERROR(INDEX('fuel crosswalks'!$G$3:$G$42,MATCH(C876,'fuel crosswalks'!$K$3:$K$42,0)),0)</f>
        <v>other machinery 28</v>
      </c>
      <c r="C876" s="550" t="str">
        <f t="shared" si="14"/>
        <v>ManufacturingNot SpecifiedNone</v>
      </c>
      <c r="D876" s="546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3.5" hidden="1" x14ac:dyDescent="0.25">
      <c r="A877" s="550" t="s">
        <v>9425</v>
      </c>
      <c r="B877" s="550" t="str">
        <f>IFERROR(INDEX('fuel crosswalks'!$G$3:$G$42,MATCH(C877,'fuel crosswalks'!$K$3:$K$42,0)),0)</f>
        <v>other machinery 28</v>
      </c>
      <c r="C877" s="550" t="str">
        <f t="shared" si="14"/>
        <v>ManufacturingNot SpecifiedNone</v>
      </c>
      <c r="D877" s="547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3.5" hidden="1" x14ac:dyDescent="0.25">
      <c r="A878" s="550" t="s">
        <v>9425</v>
      </c>
      <c r="B878" s="550" t="str">
        <f>IFERROR(INDEX('fuel crosswalks'!$G$3:$G$42,MATCH(C878,'fuel crosswalks'!$K$3:$K$42,0)),0)</f>
        <v>other machinery 28</v>
      </c>
      <c r="C878" s="550" t="str">
        <f t="shared" si="14"/>
        <v>ManufacturingNot SpecifiedNone</v>
      </c>
      <c r="D878" s="546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3.5" hidden="1" x14ac:dyDescent="0.25">
      <c r="A879" s="550" t="s">
        <v>9425</v>
      </c>
      <c r="B879" s="550" t="str">
        <f>IFERROR(INDEX('fuel crosswalks'!$G$3:$G$42,MATCH(C879,'fuel crosswalks'!$K$3:$K$42,0)),0)</f>
        <v>other machinery 28</v>
      </c>
      <c r="C879" s="550" t="str">
        <f t="shared" si="14"/>
        <v>ManufacturingNot SpecifiedNone</v>
      </c>
      <c r="D879" s="547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3.5" hidden="1" x14ac:dyDescent="0.25">
      <c r="A880" s="550" t="s">
        <v>9425</v>
      </c>
      <c r="B880" s="550" t="str">
        <f>IFERROR(INDEX('fuel crosswalks'!$G$3:$G$42,MATCH(C880,'fuel crosswalks'!$K$3:$K$42,0)),0)</f>
        <v>other machinery 28</v>
      </c>
      <c r="C880" s="550" t="str">
        <f t="shared" si="14"/>
        <v>ManufacturingNot SpecifiedNone</v>
      </c>
      <c r="D880" s="546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3.5" hidden="1" x14ac:dyDescent="0.25">
      <c r="A881" s="550" t="s">
        <v>9425</v>
      </c>
      <c r="B881" s="550" t="str">
        <f>IFERROR(INDEX('fuel crosswalks'!$G$3:$G$42,MATCH(C881,'fuel crosswalks'!$K$3:$K$42,0)),0)</f>
        <v>other machinery 28</v>
      </c>
      <c r="C881" s="550" t="str">
        <f t="shared" si="14"/>
        <v>ManufacturingNot SpecifiedNone</v>
      </c>
      <c r="D881" s="547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3.5" hidden="1" x14ac:dyDescent="0.25">
      <c r="A882" s="550" t="s">
        <v>9425</v>
      </c>
      <c r="B882" s="550" t="str">
        <f>IFERROR(INDEX('fuel crosswalks'!$G$3:$G$42,MATCH(C882,'fuel crosswalks'!$K$3:$K$42,0)),0)</f>
        <v>other machinery 28</v>
      </c>
      <c r="C882" s="550" t="str">
        <f t="shared" si="14"/>
        <v>ManufacturingNot SpecifiedNone</v>
      </c>
      <c r="D882" s="547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3.5" hidden="1" x14ac:dyDescent="0.25">
      <c r="A883" s="550" t="s">
        <v>9425</v>
      </c>
      <c r="B883" s="550" t="str">
        <f>IFERROR(INDEX('fuel crosswalks'!$G$3:$G$42,MATCH(C883,'fuel crosswalks'!$K$3:$K$42,0)),0)</f>
        <v>other machinery 28</v>
      </c>
      <c r="C883" s="550" t="str">
        <f t="shared" si="14"/>
        <v>ManufacturingNot SpecifiedNone</v>
      </c>
      <c r="D883" s="546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3.5" hidden="1" x14ac:dyDescent="0.25">
      <c r="A884" s="550" t="s">
        <v>9425</v>
      </c>
      <c r="B884" s="550" t="str">
        <f>IFERROR(INDEX('fuel crosswalks'!$G$3:$G$42,MATCH(C884,'fuel crosswalks'!$K$3:$K$42,0)),0)</f>
        <v>other machinery 28</v>
      </c>
      <c r="C884" s="550" t="str">
        <f t="shared" si="14"/>
        <v>ManufacturingNot SpecifiedNone</v>
      </c>
      <c r="D884" s="547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3.5" hidden="1" x14ac:dyDescent="0.25">
      <c r="A885" s="550" t="s">
        <v>9425</v>
      </c>
      <c r="B885" s="550" t="str">
        <f>IFERROR(INDEX('fuel crosswalks'!$G$3:$G$42,MATCH(C885,'fuel crosswalks'!$K$3:$K$42,0)),0)</f>
        <v>other machinery 28</v>
      </c>
      <c r="C885" s="550" t="str">
        <f t="shared" si="14"/>
        <v>ManufacturingNot SpecifiedNone</v>
      </c>
      <c r="D885" s="546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3.5" hidden="1" x14ac:dyDescent="0.25">
      <c r="A886" s="550" t="s">
        <v>9425</v>
      </c>
      <c r="B886" s="550" t="str">
        <f>IFERROR(INDEX('fuel crosswalks'!$G$3:$G$42,MATCH(C886,'fuel crosswalks'!$K$3:$K$42,0)),0)</f>
        <v>other machinery 28</v>
      </c>
      <c r="C886" s="550" t="str">
        <f t="shared" si="14"/>
        <v>ManufacturingNot SpecifiedNone</v>
      </c>
      <c r="D886" s="547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3.5" hidden="1" x14ac:dyDescent="0.25">
      <c r="A887" s="550" t="s">
        <v>9425</v>
      </c>
      <c r="B887" s="550" t="str">
        <f>IFERROR(INDEX('fuel crosswalks'!$G$3:$G$42,MATCH(C887,'fuel crosswalks'!$K$3:$K$42,0)),0)</f>
        <v>other machinery 28</v>
      </c>
      <c r="C887" s="550" t="str">
        <f t="shared" si="14"/>
        <v>ManufacturingNot SpecifiedNone</v>
      </c>
      <c r="D887" s="546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3.5" hidden="1" x14ac:dyDescent="0.25">
      <c r="A888" s="550" t="s">
        <v>9425</v>
      </c>
      <c r="B888" s="550" t="str">
        <f>IFERROR(INDEX('fuel crosswalks'!$G$3:$G$42,MATCH(C888,'fuel crosswalks'!$K$3:$K$42,0)),0)</f>
        <v>other machinery 28</v>
      </c>
      <c r="C888" s="550" t="str">
        <f t="shared" si="14"/>
        <v>ManufacturingNot SpecifiedNone</v>
      </c>
      <c r="D888" s="547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3.5" hidden="1" x14ac:dyDescent="0.25">
      <c r="A889" s="550" t="s">
        <v>9425</v>
      </c>
      <c r="B889" s="550" t="str">
        <f>IFERROR(INDEX('fuel crosswalks'!$G$3:$G$42,MATCH(C889,'fuel crosswalks'!$K$3:$K$42,0)),0)</f>
        <v>other machinery 28</v>
      </c>
      <c r="C889" s="550" t="str">
        <f t="shared" si="14"/>
        <v>ManufacturingNot SpecifiedNone</v>
      </c>
      <c r="D889" s="546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3.5" hidden="1" x14ac:dyDescent="0.25">
      <c r="A890" s="550" t="s">
        <v>9425</v>
      </c>
      <c r="B890" s="550" t="str">
        <f>IFERROR(INDEX('fuel crosswalks'!$G$3:$G$42,MATCH(C890,'fuel crosswalks'!$K$3:$K$42,0)),0)</f>
        <v>other machinery 28</v>
      </c>
      <c r="C890" s="550" t="str">
        <f t="shared" si="14"/>
        <v>ManufacturingNot SpecifiedNone</v>
      </c>
      <c r="D890" s="547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3.5" hidden="1" x14ac:dyDescent="0.25">
      <c r="A891" s="550" t="s">
        <v>9425</v>
      </c>
      <c r="B891" s="550" t="str">
        <f>IFERROR(INDEX('fuel crosswalks'!$G$3:$G$42,MATCH(C891,'fuel crosswalks'!$K$3:$K$42,0)),0)</f>
        <v>other machinery 28</v>
      </c>
      <c r="C891" s="550" t="str">
        <f t="shared" si="14"/>
        <v>ManufacturingNot SpecifiedNone</v>
      </c>
      <c r="D891" s="547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3.5" x14ac:dyDescent="0.25">
      <c r="A892" s="550" t="s">
        <v>9425</v>
      </c>
      <c r="B892" s="550">
        <f>IFERROR(INDEX('fuel crosswalks'!$G$3:$G$42,MATCH(C892,'fuel crosswalks'!$K$3:$K$42,0)),0)</f>
        <v>0</v>
      </c>
      <c r="C892" s="550" t="str">
        <f t="shared" si="14"/>
        <v>ManufacturingPlastics &amp; RubberFugitives</v>
      </c>
      <c r="D892" s="546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3.5" hidden="1" x14ac:dyDescent="0.25">
      <c r="A893" s="550" t="s">
        <v>9425</v>
      </c>
      <c r="B893" s="550" t="str">
        <f>IFERROR(INDEX('fuel crosswalks'!$G$3:$G$42,MATCH(C893,'fuel crosswalks'!$K$3:$K$42,0)),0)</f>
        <v>rubber and plastic products 22</v>
      </c>
      <c r="C893" s="550" t="str">
        <f t="shared" si="14"/>
        <v>ManufacturingPlastics &amp; RubberNone</v>
      </c>
      <c r="D893" s="547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3.5" hidden="1" x14ac:dyDescent="0.25">
      <c r="A894" s="550" t="s">
        <v>9425</v>
      </c>
      <c r="B894" s="550" t="str">
        <f>IFERROR(INDEX('fuel crosswalks'!$G$3:$G$42,MATCH(C894,'fuel crosswalks'!$K$3:$K$42,0)),0)</f>
        <v>rubber and plastic products 22</v>
      </c>
      <c r="C894" s="550" t="str">
        <f t="shared" si="14"/>
        <v>ManufacturingPlastics &amp; RubberNone</v>
      </c>
      <c r="D894" s="546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3.5" hidden="1" x14ac:dyDescent="0.25">
      <c r="A895" s="550" t="s">
        <v>9425</v>
      </c>
      <c r="B895" s="550" t="str">
        <f>IFERROR(INDEX('fuel crosswalks'!$G$3:$G$42,MATCH(C895,'fuel crosswalks'!$K$3:$K$42,0)),0)</f>
        <v>rubber and plastic products 22</v>
      </c>
      <c r="C895" s="550" t="str">
        <f t="shared" si="14"/>
        <v>ManufacturingPlastics &amp; RubberNone</v>
      </c>
      <c r="D895" s="547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3.5" hidden="1" x14ac:dyDescent="0.25">
      <c r="A896" s="550" t="s">
        <v>9425</v>
      </c>
      <c r="B896" s="550" t="str">
        <f>IFERROR(INDEX('fuel crosswalks'!$G$3:$G$42,MATCH(C896,'fuel crosswalks'!$K$3:$K$42,0)),0)</f>
        <v>rubber and plastic products 22</v>
      </c>
      <c r="C896" s="550" t="str">
        <f t="shared" si="14"/>
        <v>ManufacturingPlastics &amp; RubberPlastics</v>
      </c>
      <c r="D896" s="546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3.5" hidden="1" x14ac:dyDescent="0.25">
      <c r="A897" s="550" t="s">
        <v>9425</v>
      </c>
      <c r="B897" s="550" t="str">
        <f>IFERROR(INDEX('fuel crosswalks'!$G$3:$G$42,MATCH(C897,'fuel crosswalks'!$K$3:$K$42,0)),0)</f>
        <v>rubber and plastic products 22</v>
      </c>
      <c r="C897" s="550" t="str">
        <f t="shared" si="14"/>
        <v>ManufacturingPlastics &amp; RubberPlastics</v>
      </c>
      <c r="D897" s="547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3.5" hidden="1" x14ac:dyDescent="0.25">
      <c r="A898" s="550" t="s">
        <v>9425</v>
      </c>
      <c r="B898" s="550" t="str">
        <f>IFERROR(INDEX('fuel crosswalks'!$G$3:$G$42,MATCH(C898,'fuel crosswalks'!$K$3:$K$42,0)),0)</f>
        <v>rubber and plastic products 22</v>
      </c>
      <c r="C898" s="550" t="str">
        <f t="shared" si="14"/>
        <v>ManufacturingPlastics &amp; RubberPlastics</v>
      </c>
      <c r="D898" s="546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3.5" x14ac:dyDescent="0.25">
      <c r="A899" s="550" t="s">
        <v>9425</v>
      </c>
      <c r="B899" s="550">
        <f>IFERROR(INDEX('fuel crosswalks'!$G$3:$G$42,MATCH(C899,'fuel crosswalks'!$K$3:$K$42,0)),0)</f>
        <v>0</v>
      </c>
      <c r="C899" s="550" t="str">
        <f t="shared" si="14"/>
        <v>ManufacturingPrimary MetalsFugitives</v>
      </c>
      <c r="D899" s="547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3.5" x14ac:dyDescent="0.25">
      <c r="A900" s="550" t="s">
        <v>9425</v>
      </c>
      <c r="B900" s="550">
        <f>IFERROR(INDEX('fuel crosswalks'!$G$3:$G$42,MATCH(C900,'fuel crosswalks'!$K$3:$K$42,0)),0)</f>
        <v>0</v>
      </c>
      <c r="C900" s="550" t="str">
        <f t="shared" ref="C900:C963" si="15">G900&amp;H900&amp;I900</f>
        <v>ManufacturingPrimary MetalsLead Smelting</v>
      </c>
      <c r="D900" s="547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3.5" hidden="1" x14ac:dyDescent="0.25">
      <c r="A901" s="550" t="s">
        <v>9425</v>
      </c>
      <c r="B901" s="550" t="str">
        <f>IFERROR(INDEX('fuel crosswalks'!$G$3:$G$42,MATCH(C901,'fuel crosswalks'!$K$3:$K$42,0)),0)</f>
        <v>other metals 242</v>
      </c>
      <c r="C901" s="550" t="str">
        <f t="shared" si="15"/>
        <v>ManufacturingPrimary MetalsNone</v>
      </c>
      <c r="D901" s="546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3.5" hidden="1" x14ac:dyDescent="0.25">
      <c r="A902" s="550" t="s">
        <v>9425</v>
      </c>
      <c r="B902" s="550" t="str">
        <f>IFERROR(INDEX('fuel crosswalks'!$G$3:$G$42,MATCH(C902,'fuel crosswalks'!$K$3:$K$42,0)),0)</f>
        <v>other metals 242</v>
      </c>
      <c r="C902" s="550" t="str">
        <f t="shared" si="15"/>
        <v>ManufacturingPrimary MetalsNone</v>
      </c>
      <c r="D902" s="547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3.5" hidden="1" x14ac:dyDescent="0.25">
      <c r="A903" s="550" t="s">
        <v>9425</v>
      </c>
      <c r="B903" s="550" t="str">
        <f>IFERROR(INDEX('fuel crosswalks'!$G$3:$G$42,MATCH(C903,'fuel crosswalks'!$K$3:$K$42,0)),0)</f>
        <v>other metals 242</v>
      </c>
      <c r="C903" s="550" t="str">
        <f t="shared" si="15"/>
        <v>ManufacturingPrimary MetalsNone</v>
      </c>
      <c r="D903" s="546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3.5" hidden="1" x14ac:dyDescent="0.25">
      <c r="A904" s="550" t="s">
        <v>9425</v>
      </c>
      <c r="B904" s="550" t="str">
        <f>IFERROR(INDEX('fuel crosswalks'!$G$3:$G$42,MATCH(C904,'fuel crosswalks'!$K$3:$K$42,0)),0)</f>
        <v>pulp paper and printing 17T18</v>
      </c>
      <c r="C904" s="550" t="str">
        <f t="shared" si="15"/>
        <v>ManufacturingPrinting &amp; PublishingNone</v>
      </c>
      <c r="D904" s="546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3.5" hidden="1" x14ac:dyDescent="0.25">
      <c r="A905" s="550" t="s">
        <v>9425</v>
      </c>
      <c r="B905" s="550" t="str">
        <f>IFERROR(INDEX('fuel crosswalks'!$G$3:$G$42,MATCH(C905,'fuel crosswalks'!$K$3:$K$42,0)),0)</f>
        <v>pulp paper and printing 17T18</v>
      </c>
      <c r="C905" s="550" t="str">
        <f t="shared" si="15"/>
        <v>ManufacturingPrinting &amp; PublishingNone</v>
      </c>
      <c r="D905" s="547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3.5" hidden="1" x14ac:dyDescent="0.25">
      <c r="A906" s="550" t="s">
        <v>9425</v>
      </c>
      <c r="B906" s="550" t="str">
        <f>IFERROR(INDEX('fuel crosswalks'!$G$3:$G$42,MATCH(C906,'fuel crosswalks'!$K$3:$K$42,0)),0)</f>
        <v>pulp paper and printing 17T18</v>
      </c>
      <c r="C906" s="550" t="str">
        <f t="shared" si="15"/>
        <v>ManufacturingPrinting &amp; PublishingNone</v>
      </c>
      <c r="D906" s="546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3.5" x14ac:dyDescent="0.25">
      <c r="A907" s="550" t="s">
        <v>9425</v>
      </c>
      <c r="B907" s="550">
        <f>IFERROR(INDEX('fuel crosswalks'!$G$3:$G$42,MATCH(C907,'fuel crosswalks'!$K$3:$K$42,0)),0)</f>
        <v>0</v>
      </c>
      <c r="C907" s="550" t="str">
        <f t="shared" si="15"/>
        <v>ManufacturingPulp &amp; PaperFugitives</v>
      </c>
      <c r="D907" s="546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3.5" hidden="1" x14ac:dyDescent="0.25">
      <c r="A908" s="550" t="s">
        <v>9425</v>
      </c>
      <c r="B908" s="550" t="str">
        <f>IFERROR(INDEX('fuel crosswalks'!$G$3:$G$42,MATCH(C908,'fuel crosswalks'!$K$3:$K$42,0)),0)</f>
        <v>pulp paper and printing 17T18</v>
      </c>
      <c r="C908" s="550" t="str">
        <f t="shared" si="15"/>
        <v>ManufacturingPulp &amp; PaperNone</v>
      </c>
      <c r="D908" s="547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3.5" hidden="1" x14ac:dyDescent="0.25">
      <c r="A909" s="550" t="s">
        <v>9425</v>
      </c>
      <c r="B909" s="550" t="str">
        <f>IFERROR(INDEX('fuel crosswalks'!$G$3:$G$42,MATCH(C909,'fuel crosswalks'!$K$3:$K$42,0)),0)</f>
        <v>pulp paper and printing 17T18</v>
      </c>
      <c r="C909" s="550" t="str">
        <f t="shared" si="15"/>
        <v>ManufacturingPulp &amp; PaperNone</v>
      </c>
      <c r="D909" s="546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3.5" hidden="1" x14ac:dyDescent="0.25">
      <c r="A910" s="550" t="s">
        <v>9425</v>
      </c>
      <c r="B910" s="550" t="str">
        <f>IFERROR(INDEX('fuel crosswalks'!$G$3:$G$42,MATCH(C910,'fuel crosswalks'!$K$3:$K$42,0)),0)</f>
        <v>pulp paper and printing 17T18</v>
      </c>
      <c r="C910" s="550" t="str">
        <f t="shared" si="15"/>
        <v>ManufacturingPulp &amp; PaperNone</v>
      </c>
      <c r="D910" s="547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3.5" hidden="1" x14ac:dyDescent="0.25">
      <c r="A911" s="550" t="s">
        <v>9425</v>
      </c>
      <c r="B911" s="550" t="str">
        <f>IFERROR(INDEX('fuel crosswalks'!$G$3:$G$42,MATCH(C911,'fuel crosswalks'!$K$3:$K$42,0)),0)</f>
        <v>cement and other nonmetallic minerals 239</v>
      </c>
      <c r="C911" s="550" t="str">
        <f t="shared" si="15"/>
        <v>ManufacturingStone, Clay, Glass &amp; CementCement</v>
      </c>
      <c r="D911" s="546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3.5" hidden="1" x14ac:dyDescent="0.25">
      <c r="A912" s="550" t="s">
        <v>9425</v>
      </c>
      <c r="B912" s="550" t="str">
        <f>IFERROR(INDEX('fuel crosswalks'!$G$3:$G$42,MATCH(C912,'fuel crosswalks'!$K$3:$K$42,0)),0)</f>
        <v>cement and other nonmetallic minerals 239</v>
      </c>
      <c r="C912" s="550" t="str">
        <f t="shared" si="15"/>
        <v>ManufacturingStone, Clay, Glass &amp; CementCement</v>
      </c>
      <c r="D912" s="546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3.5" hidden="1" x14ac:dyDescent="0.25">
      <c r="A913" s="550" t="s">
        <v>9425</v>
      </c>
      <c r="B913" s="550" t="str">
        <f>IFERROR(INDEX('fuel crosswalks'!$G$3:$G$42,MATCH(C913,'fuel crosswalks'!$K$3:$K$42,0)),0)</f>
        <v>cement and other nonmetallic minerals 239</v>
      </c>
      <c r="C913" s="550" t="str">
        <f t="shared" si="15"/>
        <v>ManufacturingStone, Clay, Glass &amp; CementCement</v>
      </c>
      <c r="D913" s="547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3.5" hidden="1" x14ac:dyDescent="0.25">
      <c r="A914" s="550" t="s">
        <v>9425</v>
      </c>
      <c r="B914" s="550" t="str">
        <f>IFERROR(INDEX('fuel crosswalks'!$G$3:$G$42,MATCH(C914,'fuel crosswalks'!$K$3:$K$42,0)),0)</f>
        <v>cement and other nonmetallic minerals 239</v>
      </c>
      <c r="C914" s="550" t="str">
        <f t="shared" si="15"/>
        <v>ManufacturingStone, Clay, Glass &amp; CementCement</v>
      </c>
      <c r="D914" s="546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3.5" hidden="1" x14ac:dyDescent="0.25">
      <c r="A915" s="550" t="s">
        <v>9425</v>
      </c>
      <c r="B915" s="550" t="str">
        <f>IFERROR(INDEX('fuel crosswalks'!$G$3:$G$42,MATCH(C915,'fuel crosswalks'!$K$3:$K$42,0)),0)</f>
        <v>cement and other nonmetallic minerals 239</v>
      </c>
      <c r="C915" s="550" t="str">
        <f t="shared" si="15"/>
        <v>ManufacturingStone, Clay, Glass &amp; CementCement</v>
      </c>
      <c r="D915" s="547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3.5" hidden="1" x14ac:dyDescent="0.25">
      <c r="A916" s="550" t="s">
        <v>9425</v>
      </c>
      <c r="B916" s="550" t="str">
        <f>IFERROR(INDEX('fuel crosswalks'!$G$3:$G$42,MATCH(C916,'fuel crosswalks'!$K$3:$K$42,0)),0)</f>
        <v>cement and other nonmetallic minerals 239</v>
      </c>
      <c r="C916" s="550" t="str">
        <f t="shared" si="15"/>
        <v>ManufacturingStone, Clay, Glass &amp; CementCement</v>
      </c>
      <c r="D916" s="546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3.5" hidden="1" x14ac:dyDescent="0.25">
      <c r="A917" s="550" t="s">
        <v>9425</v>
      </c>
      <c r="B917" s="550" t="str">
        <f>IFERROR(INDEX('fuel crosswalks'!$G$3:$G$42,MATCH(C917,'fuel crosswalks'!$K$3:$K$42,0)),0)</f>
        <v>cement and other nonmetallic minerals 239</v>
      </c>
      <c r="C917" s="550" t="str">
        <f t="shared" si="15"/>
        <v>ManufacturingStone, Clay, Glass &amp; CementCement</v>
      </c>
      <c r="D917" s="546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3.5" hidden="1" x14ac:dyDescent="0.25">
      <c r="A918" s="550" t="s">
        <v>9425</v>
      </c>
      <c r="B918" s="550" t="str">
        <f>IFERROR(INDEX('fuel crosswalks'!$G$3:$G$42,MATCH(C918,'fuel crosswalks'!$K$3:$K$42,0)),0)</f>
        <v>cement and other nonmetallic minerals 239</v>
      </c>
      <c r="C918" s="550" t="str">
        <f t="shared" si="15"/>
        <v>ManufacturingStone, Clay, Glass &amp; CementCement</v>
      </c>
      <c r="D918" s="547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3.5" hidden="1" x14ac:dyDescent="0.25">
      <c r="A919" s="550" t="s">
        <v>9425</v>
      </c>
      <c r="B919" s="550" t="str">
        <f>IFERROR(INDEX('fuel crosswalks'!$G$3:$G$42,MATCH(C919,'fuel crosswalks'!$K$3:$K$42,0)),0)</f>
        <v>cement and other nonmetallic minerals 239</v>
      </c>
      <c r="C919" s="550" t="str">
        <f t="shared" si="15"/>
        <v>ManufacturingStone, Clay, Glass &amp; CementCement</v>
      </c>
      <c r="D919" s="546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3.5" hidden="1" x14ac:dyDescent="0.25">
      <c r="A920" s="550" t="s">
        <v>9425</v>
      </c>
      <c r="B920" s="550" t="str">
        <f>IFERROR(INDEX('fuel crosswalks'!$G$3:$G$42,MATCH(C920,'fuel crosswalks'!$K$3:$K$42,0)),0)</f>
        <v>cement and other nonmetallic minerals 239</v>
      </c>
      <c r="C920" s="550" t="str">
        <f t="shared" si="15"/>
        <v>ManufacturingStone, Clay, Glass &amp; CementCement</v>
      </c>
      <c r="D920" s="547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3.5" hidden="1" x14ac:dyDescent="0.25">
      <c r="A921" s="550" t="s">
        <v>9425</v>
      </c>
      <c r="B921" s="550" t="str">
        <f>IFERROR(INDEX('fuel crosswalks'!$G$3:$G$42,MATCH(C921,'fuel crosswalks'!$K$3:$K$42,0)),0)</f>
        <v>cement and other nonmetallic minerals 239</v>
      </c>
      <c r="C921" s="550" t="str">
        <f t="shared" si="15"/>
        <v>ManufacturingStone, Clay, Glass &amp; CementCement</v>
      </c>
      <c r="D921" s="546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3.5" hidden="1" x14ac:dyDescent="0.25">
      <c r="A922" s="550" t="s">
        <v>9425</v>
      </c>
      <c r="B922" s="550" t="str">
        <f>IFERROR(INDEX('fuel crosswalks'!$G$3:$G$42,MATCH(C922,'fuel crosswalks'!$K$3:$K$42,0)),0)</f>
        <v>cement and other nonmetallic minerals 239</v>
      </c>
      <c r="C922" s="550" t="str">
        <f t="shared" si="15"/>
        <v>ManufacturingStone, Clay, Glass &amp; CementCement</v>
      </c>
      <c r="D922" s="547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3.5" hidden="1" x14ac:dyDescent="0.25">
      <c r="A923" s="550" t="s">
        <v>9425</v>
      </c>
      <c r="B923" s="550" t="str">
        <f>IFERROR(INDEX('fuel crosswalks'!$G$3:$G$42,MATCH(C923,'fuel crosswalks'!$K$3:$K$42,0)),0)</f>
        <v>cement and other nonmetallic minerals 239</v>
      </c>
      <c r="C923" s="550" t="str">
        <f t="shared" si="15"/>
        <v>ManufacturingStone, Clay, Glass &amp; CementCement</v>
      </c>
      <c r="D923" s="547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3.5" hidden="1" x14ac:dyDescent="0.25">
      <c r="A924" s="550" t="s">
        <v>9425</v>
      </c>
      <c r="B924" s="550" t="str">
        <f>IFERROR(INDEX('fuel crosswalks'!$G$3:$G$42,MATCH(C924,'fuel crosswalks'!$K$3:$K$42,0)),0)</f>
        <v>cement and other nonmetallic minerals 239</v>
      </c>
      <c r="C924" s="550" t="str">
        <f t="shared" si="15"/>
        <v>ManufacturingStone, Clay, Glass &amp; CementCement</v>
      </c>
      <c r="D924" s="546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3.5" hidden="1" x14ac:dyDescent="0.25">
      <c r="A925" s="550" t="s">
        <v>9425</v>
      </c>
      <c r="B925" s="550" t="str">
        <f>IFERROR(INDEX('fuel crosswalks'!$G$3:$G$42,MATCH(C925,'fuel crosswalks'!$K$3:$K$42,0)),0)</f>
        <v>cement and other nonmetallic minerals 239</v>
      </c>
      <c r="C925" s="550" t="str">
        <f t="shared" si="15"/>
        <v>ManufacturingStone, Clay, Glass &amp; CementCement</v>
      </c>
      <c r="D925" s="547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3.5" hidden="1" x14ac:dyDescent="0.25">
      <c r="A926" s="550" t="s">
        <v>9425</v>
      </c>
      <c r="B926" s="550" t="str">
        <f>IFERROR(INDEX('fuel crosswalks'!$G$3:$G$42,MATCH(C926,'fuel crosswalks'!$K$3:$K$42,0)),0)</f>
        <v>cement and other nonmetallic minerals 239</v>
      </c>
      <c r="C926" s="550" t="str">
        <f t="shared" si="15"/>
        <v>ManufacturingStone, Clay, Glass &amp; CementCement</v>
      </c>
      <c r="D926" s="547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3.5" hidden="1" x14ac:dyDescent="0.25">
      <c r="A927" s="550" t="s">
        <v>9425</v>
      </c>
      <c r="B927" s="550" t="str">
        <f>IFERROR(INDEX('fuel crosswalks'!$G$3:$G$42,MATCH(C927,'fuel crosswalks'!$K$3:$K$42,0)),0)</f>
        <v>cement and other nonmetallic minerals 239</v>
      </c>
      <c r="C927" s="550" t="str">
        <f t="shared" si="15"/>
        <v>ManufacturingStone, Clay, Glass &amp; CementCement</v>
      </c>
      <c r="D927" s="546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3.5" hidden="1" x14ac:dyDescent="0.25">
      <c r="A928" s="550" t="s">
        <v>9425</v>
      </c>
      <c r="B928" s="550" t="str">
        <f>IFERROR(INDEX('fuel crosswalks'!$G$3:$G$42,MATCH(C928,'fuel crosswalks'!$K$3:$K$42,0)),0)</f>
        <v>cement and other nonmetallic minerals 239</v>
      </c>
      <c r="C928" s="550" t="str">
        <f t="shared" si="15"/>
        <v>ManufacturingStone, Clay, Glass &amp; CementCement</v>
      </c>
      <c r="D928" s="547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3.5" hidden="1" x14ac:dyDescent="0.25">
      <c r="A929" s="550" t="s">
        <v>9425</v>
      </c>
      <c r="B929" s="550" t="str">
        <f>IFERROR(INDEX('fuel crosswalks'!$G$3:$G$42,MATCH(C929,'fuel crosswalks'!$K$3:$K$42,0)),0)</f>
        <v>cement and other nonmetallic minerals 239</v>
      </c>
      <c r="C929" s="550" t="str">
        <f t="shared" si="15"/>
        <v>ManufacturingStone, Clay, Glass &amp; CementCement</v>
      </c>
      <c r="D929" s="546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3.5" hidden="1" x14ac:dyDescent="0.25">
      <c r="A930" s="550" t="s">
        <v>9425</v>
      </c>
      <c r="B930" s="550" t="str">
        <f>IFERROR(INDEX('fuel crosswalks'!$G$3:$G$42,MATCH(C930,'fuel crosswalks'!$K$3:$K$42,0)),0)</f>
        <v>cement and other nonmetallic minerals 239</v>
      </c>
      <c r="C930" s="550" t="str">
        <f t="shared" si="15"/>
        <v>ManufacturingStone, Clay, Glass &amp; CementCement</v>
      </c>
      <c r="D930" s="547" t="s">
        <v>11</v>
      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3.5" hidden="1" x14ac:dyDescent="0.25">
      <c r="A931" s="550" t="s">
        <v>9425</v>
      </c>
      <c r="B931" s="550" t="str">
        <f>IFERROR(INDEX('fuel crosswalks'!$G$3:$G$42,MATCH(C931,'fuel crosswalks'!$K$3:$K$42,0)),0)</f>
        <v>cement and other nonmetallic minerals 239</v>
      </c>
      <c r="C931" s="550" t="str">
        <f t="shared" si="15"/>
        <v>ManufacturingStone, Clay, Glass &amp; CementCement</v>
      </c>
      <c r="D931" s="546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3.5" hidden="1" x14ac:dyDescent="0.25">
      <c r="A932" s="550" t="s">
        <v>9425</v>
      </c>
      <c r="B932" s="550" t="str">
        <f>IFERROR(INDEX('fuel crosswalks'!$G$3:$G$42,MATCH(C932,'fuel crosswalks'!$K$3:$K$42,0)),0)</f>
        <v>cement and other nonmetallic minerals 239</v>
      </c>
      <c r="C932" s="550" t="str">
        <f t="shared" si="15"/>
        <v>ManufacturingStone, Clay, Glass &amp; CementCement</v>
      </c>
      <c r="D932" s="547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3.5" hidden="1" x14ac:dyDescent="0.25">
      <c r="A933" s="550" t="s">
        <v>9425</v>
      </c>
      <c r="B933" s="550" t="str">
        <f>IFERROR(INDEX('fuel crosswalks'!$G$3:$G$42,MATCH(C933,'fuel crosswalks'!$K$3:$K$42,0)),0)</f>
        <v>cement and other nonmetallic minerals 239</v>
      </c>
      <c r="C933" s="550" t="str">
        <f t="shared" si="15"/>
        <v>ManufacturingStone, Clay, Glass &amp; CementCement</v>
      </c>
      <c r="D933" s="546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3.5" hidden="1" x14ac:dyDescent="0.25">
      <c r="A934" s="550" t="s">
        <v>9425</v>
      </c>
      <c r="B934" s="550" t="str">
        <f>IFERROR(INDEX('fuel crosswalks'!$G$3:$G$42,MATCH(C934,'fuel crosswalks'!$K$3:$K$42,0)),0)</f>
        <v>cement and other nonmetallic minerals 239</v>
      </c>
      <c r="C934" s="550" t="str">
        <f t="shared" si="15"/>
        <v>ManufacturingStone, Clay, Glass &amp; CementCement</v>
      </c>
      <c r="D934" s="547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3.5" hidden="1" x14ac:dyDescent="0.25">
      <c r="A935" s="550" t="s">
        <v>9425</v>
      </c>
      <c r="B935" s="550" t="str">
        <f>IFERROR(INDEX('fuel crosswalks'!$G$3:$G$42,MATCH(C935,'fuel crosswalks'!$K$3:$K$42,0)),0)</f>
        <v>cement and other nonmetallic minerals 239</v>
      </c>
      <c r="C935" s="550" t="str">
        <f t="shared" si="15"/>
        <v>ManufacturingStone, Clay, Glass &amp; CementCement</v>
      </c>
      <c r="D935" s="546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3.5" hidden="1" x14ac:dyDescent="0.25">
      <c r="A936" s="550" t="s">
        <v>9425</v>
      </c>
      <c r="B936" s="550" t="str">
        <f>IFERROR(INDEX('fuel crosswalks'!$G$3:$G$42,MATCH(C936,'fuel crosswalks'!$K$3:$K$42,0)),0)</f>
        <v>cement and other nonmetallic minerals 239</v>
      </c>
      <c r="C936" s="550" t="str">
        <f t="shared" si="15"/>
        <v>ManufacturingStone, Clay, Glass &amp; CementCement</v>
      </c>
      <c r="D936" s="547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3.5" hidden="1" x14ac:dyDescent="0.25">
      <c r="A937" s="550" t="s">
        <v>9425</v>
      </c>
      <c r="B937" s="550" t="str">
        <f>IFERROR(INDEX('fuel crosswalks'!$G$3:$G$42,MATCH(C937,'fuel crosswalks'!$K$3:$K$42,0)),0)</f>
        <v>cement and other nonmetallic minerals 239</v>
      </c>
      <c r="C937" s="550" t="str">
        <f t="shared" si="15"/>
        <v>ManufacturingStone, Clay, Glass &amp; CementCement</v>
      </c>
      <c r="D937" s="546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3.5" hidden="1" x14ac:dyDescent="0.25">
      <c r="A938" s="550" t="s">
        <v>9425</v>
      </c>
      <c r="B938" s="550" t="str">
        <f>IFERROR(INDEX('fuel crosswalks'!$G$3:$G$42,MATCH(C938,'fuel crosswalks'!$K$3:$K$42,0)),0)</f>
        <v>cement and other nonmetallic minerals 239</v>
      </c>
      <c r="C938" s="550" t="str">
        <f t="shared" si="15"/>
        <v>ManufacturingStone, Clay, Glass &amp; CementCement</v>
      </c>
      <c r="D938" s="546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3.5" hidden="1" x14ac:dyDescent="0.25">
      <c r="A939" s="550" t="s">
        <v>9425</v>
      </c>
      <c r="B939" s="550" t="str">
        <f>IFERROR(INDEX('fuel crosswalks'!$G$3:$G$42,MATCH(C939,'fuel crosswalks'!$K$3:$K$42,0)),0)</f>
        <v>glass and glass products 231</v>
      </c>
      <c r="C939" s="550" t="str">
        <f t="shared" si="15"/>
        <v>ManufacturingStone, Clay, Glass &amp; CementFlat Glass</v>
      </c>
      <c r="D939" s="546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3.5" hidden="1" x14ac:dyDescent="0.25">
      <c r="A940" s="550" t="s">
        <v>9425</v>
      </c>
      <c r="B940" s="550" t="str">
        <f>IFERROR(INDEX('fuel crosswalks'!$G$3:$G$42,MATCH(C940,'fuel crosswalks'!$K$3:$K$42,0)),0)</f>
        <v>glass and glass products 231</v>
      </c>
      <c r="C940" s="550" t="str">
        <f t="shared" si="15"/>
        <v>ManufacturingStone, Clay, Glass &amp; CementFlat Glass</v>
      </c>
      <c r="D940" s="547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3.5" hidden="1" x14ac:dyDescent="0.25">
      <c r="A941" s="550" t="s">
        <v>9425</v>
      </c>
      <c r="B941" s="550" t="str">
        <f>IFERROR(INDEX('fuel crosswalks'!$G$3:$G$42,MATCH(C941,'fuel crosswalks'!$K$3:$K$42,0)),0)</f>
        <v>glass and glass products 231</v>
      </c>
      <c r="C941" s="550" t="str">
        <f t="shared" si="15"/>
        <v>ManufacturingStone, Clay, Glass &amp; CementFlat Glass</v>
      </c>
      <c r="D941" s="546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3.5" hidden="1" x14ac:dyDescent="0.25">
      <c r="A942" s="550" t="s">
        <v>9425</v>
      </c>
      <c r="B942" s="550" t="str">
        <f>IFERROR(INDEX('fuel crosswalks'!$G$3:$G$42,MATCH(C942,'fuel crosswalks'!$K$3:$K$42,0)),0)</f>
        <v>glass and glass products 231</v>
      </c>
      <c r="C942" s="550" t="str">
        <f t="shared" si="15"/>
        <v>ManufacturingStone, Clay, Glass &amp; CementGlass Containers</v>
      </c>
      <c r="D942" s="547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3.5" hidden="1" x14ac:dyDescent="0.25">
      <c r="A943" s="550" t="s">
        <v>9425</v>
      </c>
      <c r="B943" s="550" t="str">
        <f>IFERROR(INDEX('fuel crosswalks'!$G$3:$G$42,MATCH(C943,'fuel crosswalks'!$K$3:$K$42,0)),0)</f>
        <v>glass and glass products 231</v>
      </c>
      <c r="C943" s="550" t="str">
        <f t="shared" si="15"/>
        <v>ManufacturingStone, Clay, Glass &amp; CementGlass Containers</v>
      </c>
      <c r="D943" s="546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3.5" hidden="1" x14ac:dyDescent="0.25">
      <c r="A944" s="550" t="s">
        <v>9425</v>
      </c>
      <c r="B944" s="550" t="str">
        <f>IFERROR(INDEX('fuel crosswalks'!$G$3:$G$42,MATCH(C944,'fuel crosswalks'!$K$3:$K$42,0)),0)</f>
        <v>glass and glass products 231</v>
      </c>
      <c r="C944" s="550" t="str">
        <f t="shared" si="15"/>
        <v>ManufacturingStone, Clay, Glass &amp; CementGlass Containers</v>
      </c>
      <c r="D944" s="547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3.5" x14ac:dyDescent="0.25">
      <c r="A945" s="550" t="s">
        <v>9425</v>
      </c>
      <c r="B945" s="550">
        <f>IFERROR(INDEX('fuel crosswalks'!$G$3:$G$42,MATCH(C945,'fuel crosswalks'!$K$3:$K$42,0)),0)</f>
        <v>0</v>
      </c>
      <c r="C945" s="550" t="str">
        <f t="shared" si="15"/>
        <v>ManufacturingStone, Clay, Glass &amp; CementLime</v>
      </c>
      <c r="D945" s="547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3.5" hidden="1" x14ac:dyDescent="0.25">
      <c r="A946" s="550" t="s">
        <v>9425</v>
      </c>
      <c r="B946" s="550" t="str">
        <f>IFERROR(INDEX('fuel crosswalks'!$G$3:$G$42,MATCH(C946,'fuel crosswalks'!$K$3:$K$42,0)),0)</f>
        <v>glass and glass products 231</v>
      </c>
      <c r="C946" s="550" t="str">
        <f t="shared" si="15"/>
        <v>ManufacturingStone, Clay, Glass &amp; CementNone</v>
      </c>
      <c r="D946" s="546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3.5" hidden="1" x14ac:dyDescent="0.25">
      <c r="A947" s="550" t="s">
        <v>9425</v>
      </c>
      <c r="B947" s="550" t="str">
        <f>IFERROR(INDEX('fuel crosswalks'!$G$3:$G$42,MATCH(C947,'fuel crosswalks'!$K$3:$K$42,0)),0)</f>
        <v>glass and glass products 231</v>
      </c>
      <c r="C947" s="550" t="str">
        <f t="shared" si="15"/>
        <v>ManufacturingStone, Clay, Glass &amp; CementNone</v>
      </c>
      <c r="D947" s="547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3.5" hidden="1" x14ac:dyDescent="0.25">
      <c r="A948" s="550" t="s">
        <v>9425</v>
      </c>
      <c r="B948" s="550" t="str">
        <f>IFERROR(INDEX('fuel crosswalks'!$G$3:$G$42,MATCH(C948,'fuel crosswalks'!$K$3:$K$42,0)),0)</f>
        <v>glass and glass products 231</v>
      </c>
      <c r="C948" s="550" t="str">
        <f t="shared" si="15"/>
        <v>ManufacturingStone, Clay, Glass &amp; CementNone</v>
      </c>
      <c r="D948" s="546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3.5" x14ac:dyDescent="0.25">
      <c r="A949" s="550" t="s">
        <v>9425</v>
      </c>
      <c r="B949" s="550">
        <f>IFERROR(INDEX('fuel crosswalks'!$G$3:$G$42,MATCH(C949,'fuel crosswalks'!$K$3:$K$42,0)),0)</f>
        <v>0</v>
      </c>
      <c r="C949" s="550" t="str">
        <f t="shared" si="15"/>
        <v>ManufacturingStorage TanksFugitives</v>
      </c>
      <c r="D949" s="547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3.5" hidden="1" x14ac:dyDescent="0.25">
      <c r="A950" s="550" t="s">
        <v>9425</v>
      </c>
      <c r="B950" s="550" t="str">
        <f>IFERROR(INDEX('fuel crosswalks'!$G$3:$G$42,MATCH(C950,'fuel crosswalks'!$K$3:$K$42,0)),0)</f>
        <v>textiles apparel and leather 13T15</v>
      </c>
      <c r="C950" s="550" t="str">
        <f t="shared" si="15"/>
        <v>ManufacturingTextilesApparel</v>
      </c>
      <c r="D950" s="547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3.5" hidden="1" x14ac:dyDescent="0.25">
      <c r="A951" s="550" t="s">
        <v>9425</v>
      </c>
      <c r="B951" s="550" t="str">
        <f>IFERROR(INDEX('fuel crosswalks'!$G$3:$G$42,MATCH(C951,'fuel crosswalks'!$K$3:$K$42,0)),0)</f>
        <v>textiles apparel and leather 13T15</v>
      </c>
      <c r="C951" s="550" t="str">
        <f t="shared" si="15"/>
        <v>ManufacturingTextilesApparel</v>
      </c>
      <c r="D951" s="546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3.5" hidden="1" x14ac:dyDescent="0.25">
      <c r="A952" s="550" t="s">
        <v>9425</v>
      </c>
      <c r="B952" s="550" t="str">
        <f>IFERROR(INDEX('fuel crosswalks'!$G$3:$G$42,MATCH(C952,'fuel crosswalks'!$K$3:$K$42,0)),0)</f>
        <v>textiles apparel and leather 13T15</v>
      </c>
      <c r="C952" s="550" t="str">
        <f t="shared" si="15"/>
        <v>ManufacturingTextilesApparel</v>
      </c>
      <c r="D952" s="547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3.5" hidden="1" x14ac:dyDescent="0.25">
      <c r="A953" s="550" t="s">
        <v>9425</v>
      </c>
      <c r="B953" s="550" t="str">
        <f>IFERROR(INDEX('fuel crosswalks'!$G$3:$G$42,MATCH(C953,'fuel crosswalks'!$K$3:$K$42,0)),0)</f>
        <v>textiles apparel and leather 13T15</v>
      </c>
      <c r="C953" s="550" t="str">
        <f t="shared" si="15"/>
        <v>ManufacturingTextilesLeather</v>
      </c>
      <c r="D953" s="546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3.5" hidden="1" x14ac:dyDescent="0.25">
      <c r="A954" s="550" t="s">
        <v>9425</v>
      </c>
      <c r="B954" s="550" t="str">
        <f>IFERROR(INDEX('fuel crosswalks'!$G$3:$G$42,MATCH(C954,'fuel crosswalks'!$K$3:$K$42,0)),0)</f>
        <v>textiles apparel and leather 13T15</v>
      </c>
      <c r="C954" s="550" t="str">
        <f t="shared" si="15"/>
        <v>ManufacturingTextilesLeather</v>
      </c>
      <c r="D954" s="547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3.5" hidden="1" x14ac:dyDescent="0.25">
      <c r="A955" s="550" t="s">
        <v>9425</v>
      </c>
      <c r="B955" s="550" t="str">
        <f>IFERROR(INDEX('fuel crosswalks'!$G$3:$G$42,MATCH(C955,'fuel crosswalks'!$K$3:$K$42,0)),0)</f>
        <v>textiles apparel and leather 13T15</v>
      </c>
      <c r="C955" s="550" t="str">
        <f t="shared" si="15"/>
        <v>ManufacturingTextilesLeather</v>
      </c>
      <c r="D955" s="546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3.5" hidden="1" x14ac:dyDescent="0.25">
      <c r="A956" s="550" t="s">
        <v>9425</v>
      </c>
      <c r="B956" s="550" t="str">
        <f>IFERROR(INDEX('fuel crosswalks'!$G$3:$G$42,MATCH(C956,'fuel crosswalks'!$K$3:$K$42,0)),0)</f>
        <v>textiles apparel and leather 13T15</v>
      </c>
      <c r="C956" s="550" t="str">
        <f t="shared" si="15"/>
        <v>ManufacturingTextilesTextile Mills</v>
      </c>
      <c r="D956" s="547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3.5" hidden="1" x14ac:dyDescent="0.25">
      <c r="A957" s="550" t="s">
        <v>9425</v>
      </c>
      <c r="B957" s="550" t="str">
        <f>IFERROR(INDEX('fuel crosswalks'!$G$3:$G$42,MATCH(C957,'fuel crosswalks'!$K$3:$K$42,0)),0)</f>
        <v>textiles apparel and leather 13T15</v>
      </c>
      <c r="C957" s="550" t="str">
        <f t="shared" si="15"/>
        <v>ManufacturingTextilesTextile Mills</v>
      </c>
      <c r="D957" s="546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3.5" hidden="1" x14ac:dyDescent="0.25">
      <c r="A958" s="550" t="s">
        <v>9425</v>
      </c>
      <c r="B958" s="550" t="str">
        <f>IFERROR(INDEX('fuel crosswalks'!$G$3:$G$42,MATCH(C958,'fuel crosswalks'!$K$3:$K$42,0)),0)</f>
        <v>textiles apparel and leather 13T15</v>
      </c>
      <c r="C958" s="550" t="str">
        <f t="shared" si="15"/>
        <v>ManufacturingTextilesTextile Mills</v>
      </c>
      <c r="D958" s="547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3.5" hidden="1" x14ac:dyDescent="0.25">
      <c r="A959" s="550" t="s">
        <v>9425</v>
      </c>
      <c r="B959" s="550" t="str">
        <f>IFERROR(INDEX('fuel crosswalks'!$G$3:$G$42,MATCH(C959,'fuel crosswalks'!$K$3:$K$42,0)),0)</f>
        <v>food beverage and tobacco 10T12</v>
      </c>
      <c r="C959" s="550" t="str">
        <f t="shared" si="15"/>
        <v>ManufacturingTobaccoNone</v>
      </c>
      <c r="D959" s="547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3.5" hidden="1" x14ac:dyDescent="0.25">
      <c r="A960" s="550" t="s">
        <v>9425</v>
      </c>
      <c r="B960" s="550" t="str">
        <f>IFERROR(INDEX('fuel crosswalks'!$G$3:$G$42,MATCH(C960,'fuel crosswalks'!$K$3:$K$42,0)),0)</f>
        <v>food beverage and tobacco 10T12</v>
      </c>
      <c r="C960" s="550" t="str">
        <f t="shared" si="15"/>
        <v>ManufacturingTobaccoNone</v>
      </c>
      <c r="D960" s="546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3.5" hidden="1" x14ac:dyDescent="0.25">
      <c r="A961" s="550" t="s">
        <v>9425</v>
      </c>
      <c r="B961" s="550" t="str">
        <f>IFERROR(INDEX('fuel crosswalks'!$G$3:$G$42,MATCH(C961,'fuel crosswalks'!$K$3:$K$42,0)),0)</f>
        <v>food beverage and tobacco 10T12</v>
      </c>
      <c r="C961" s="550" t="str">
        <f t="shared" si="15"/>
        <v>ManufacturingTobaccoNone</v>
      </c>
      <c r="D961" s="547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3.5" hidden="1" x14ac:dyDescent="0.25">
      <c r="A962" s="550" t="s">
        <v>9425</v>
      </c>
      <c r="B962" s="550" t="str">
        <f>IFERROR(INDEX('fuel crosswalks'!$G$3:$G$42,MATCH(C962,'fuel crosswalks'!$K$3:$K$42,0)),0)</f>
        <v>road vehicles 29</v>
      </c>
      <c r="C962" s="550" t="str">
        <f t="shared" si="15"/>
        <v>ManufacturingTransportation Equip.None</v>
      </c>
      <c r="D962" s="547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3.5" hidden="1" x14ac:dyDescent="0.25">
      <c r="A963" s="550" t="s">
        <v>9425</v>
      </c>
      <c r="B963" s="550" t="str">
        <f>IFERROR(INDEX('fuel crosswalks'!$G$3:$G$42,MATCH(C963,'fuel crosswalks'!$K$3:$K$42,0)),0)</f>
        <v>road vehicles 29</v>
      </c>
      <c r="C963" s="550" t="str">
        <f t="shared" si="15"/>
        <v>ManufacturingTransportation Equip.None</v>
      </c>
      <c r="D963" s="546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3.5" hidden="1" x14ac:dyDescent="0.25">
      <c r="A964" s="550" t="s">
        <v>9425</v>
      </c>
      <c r="B964" s="550" t="str">
        <f>IFERROR(INDEX('fuel crosswalks'!$G$3:$G$42,MATCH(C964,'fuel crosswalks'!$K$3:$K$42,0)),0)</f>
        <v>road vehicles 29</v>
      </c>
      <c r="C964" s="550" t="str">
        <f t="shared" ref="C964:C1027" si="16">G964&amp;H964&amp;I964</f>
        <v>ManufacturingTransportation Equip.None</v>
      </c>
      <c r="D964" s="547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3.5" x14ac:dyDescent="0.25">
      <c r="A965" s="550" t="s">
        <v>9425</v>
      </c>
      <c r="B965" s="550">
        <f>IFERROR(INDEX('fuel crosswalks'!$G$3:$G$42,MATCH(C965,'fuel crosswalks'!$K$3:$K$42,0)),0)</f>
        <v>0</v>
      </c>
      <c r="C965" s="550" t="str">
        <f t="shared" si="16"/>
        <v>ManufacturingWastewater TreatmentFugitives</v>
      </c>
      <c r="D965" s="547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3.5" hidden="1" x14ac:dyDescent="0.25">
      <c r="A966" s="550" t="s">
        <v>9425</v>
      </c>
      <c r="B966" s="550" t="str">
        <f>IFERROR(INDEX('fuel crosswalks'!$G$3:$G$42,MATCH(C966,'fuel crosswalks'!$K$3:$K$42,0)),0)</f>
        <v>other manufacturing 31T33</v>
      </c>
      <c r="C966" s="550" t="str">
        <f t="shared" si="16"/>
        <v>ManufacturingWood &amp; FurnitureFurniture &amp; Fixtures</v>
      </c>
      <c r="D966" s="547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3.5" hidden="1" x14ac:dyDescent="0.25">
      <c r="A967" s="550" t="s">
        <v>9425</v>
      </c>
      <c r="B967" s="550" t="str">
        <f>IFERROR(INDEX('fuel crosswalks'!$G$3:$G$42,MATCH(C967,'fuel crosswalks'!$K$3:$K$42,0)),0)</f>
        <v>other manufacturing 31T33</v>
      </c>
      <c r="C967" s="550" t="str">
        <f t="shared" si="16"/>
        <v>ManufacturingWood &amp; FurnitureFurniture &amp; Fixtures</v>
      </c>
      <c r="D967" s="546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3.5" hidden="1" x14ac:dyDescent="0.25">
      <c r="A968" s="550" t="s">
        <v>9425</v>
      </c>
      <c r="B968" s="550" t="str">
        <f>IFERROR(INDEX('fuel crosswalks'!$G$3:$G$42,MATCH(C968,'fuel crosswalks'!$K$3:$K$42,0)),0)</f>
        <v>other manufacturing 31T33</v>
      </c>
      <c r="C968" s="550" t="str">
        <f t="shared" si="16"/>
        <v>ManufacturingWood &amp; FurnitureFurniture &amp; Fixtures</v>
      </c>
      <c r="D968" s="547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3.5" hidden="1" x14ac:dyDescent="0.25">
      <c r="A969" s="550" t="s">
        <v>9425</v>
      </c>
      <c r="B969" s="550" t="str">
        <f>IFERROR(INDEX('fuel crosswalks'!$G$3:$G$42,MATCH(C969,'fuel crosswalks'!$K$3:$K$42,0)),0)</f>
        <v>wood products 16</v>
      </c>
      <c r="C969" s="550" t="str">
        <f t="shared" si="16"/>
        <v>ManufacturingWood &amp; FurnitureLumber &amp; Wood Products</v>
      </c>
      <c r="D969" s="546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3.5" hidden="1" x14ac:dyDescent="0.25">
      <c r="A970" s="550" t="s">
        <v>9425</v>
      </c>
      <c r="B970" s="550" t="str">
        <f>IFERROR(INDEX('fuel crosswalks'!$G$3:$G$42,MATCH(C970,'fuel crosswalks'!$K$3:$K$42,0)),0)</f>
        <v>wood products 16</v>
      </c>
      <c r="C970" s="550" t="str">
        <f t="shared" si="16"/>
        <v>ManufacturingWood &amp; FurnitureLumber &amp; Wood Products</v>
      </c>
      <c r="D970" s="547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3.5" hidden="1" x14ac:dyDescent="0.25">
      <c r="A971" s="550" t="s">
        <v>9425</v>
      </c>
      <c r="B971" s="550" t="str">
        <f>IFERROR(INDEX('fuel crosswalks'!$G$3:$G$42,MATCH(C971,'fuel crosswalks'!$K$3:$K$42,0)),0)</f>
        <v>wood products 16</v>
      </c>
      <c r="C971" s="550" t="str">
        <f t="shared" si="16"/>
        <v>ManufacturingWood &amp; FurnitureLumber &amp; Wood Products</v>
      </c>
      <c r="D971" s="546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3.5" hidden="1" x14ac:dyDescent="0.25">
      <c r="A972" s="550" t="s">
        <v>9425</v>
      </c>
      <c r="B972" s="550" t="str">
        <f>IFERROR(INDEX('fuel crosswalks'!$G$3:$G$42,MATCH(C972,'fuel crosswalks'!$K$3:$K$42,0)),0)</f>
        <v>coal mining 05</v>
      </c>
      <c r="C972" s="550" t="str">
        <f t="shared" si="16"/>
        <v>MiningCoalNone</v>
      </c>
      <c r="D972" s="546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3.5" hidden="1" x14ac:dyDescent="0.25">
      <c r="A973" s="550" t="s">
        <v>9425</v>
      </c>
      <c r="B973" s="550" t="str">
        <f>IFERROR(INDEX('fuel crosswalks'!$G$3:$G$42,MATCH(C973,'fuel crosswalks'!$K$3:$K$42,0)),0)</f>
        <v>coal mining 05</v>
      </c>
      <c r="C973" s="550" t="str">
        <f t="shared" si="16"/>
        <v>MiningCoalNone</v>
      </c>
      <c r="D973" s="547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3.5" hidden="1" x14ac:dyDescent="0.25">
      <c r="A974" s="550" t="s">
        <v>9425</v>
      </c>
      <c r="B974" s="550" t="str">
        <f>IFERROR(INDEX('fuel crosswalks'!$G$3:$G$42,MATCH(C974,'fuel crosswalks'!$K$3:$K$42,0)),0)</f>
        <v>coal mining 05</v>
      </c>
      <c r="C974" s="550" t="str">
        <f t="shared" si="16"/>
        <v>MiningCoalNone</v>
      </c>
      <c r="D974" s="546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3.5" hidden="1" x14ac:dyDescent="0.25">
      <c r="A975" s="550" t="s">
        <v>9425</v>
      </c>
      <c r="B975" s="550" t="str">
        <f>IFERROR(INDEX('fuel crosswalks'!$G$3:$G$42,MATCH(C975,'fuel crosswalks'!$K$3:$K$42,0)),0)</f>
        <v>other mining and quarrying 07T08</v>
      </c>
      <c r="C975" s="550" t="str">
        <f t="shared" si="16"/>
        <v>MiningMetalsNone</v>
      </c>
      <c r="D975" s="547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3.5" hidden="1" x14ac:dyDescent="0.25">
      <c r="A976" s="550" t="s">
        <v>9425</v>
      </c>
      <c r="B976" s="550" t="str">
        <f>IFERROR(INDEX('fuel crosswalks'!$G$3:$G$42,MATCH(C976,'fuel crosswalks'!$K$3:$K$42,0)),0)</f>
        <v>other mining and quarrying 07T08</v>
      </c>
      <c r="C976" s="550" t="str">
        <f t="shared" si="16"/>
        <v>MiningMetalsNone</v>
      </c>
      <c r="D976" s="546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3.5" hidden="1" x14ac:dyDescent="0.25">
      <c r="A977" s="550" t="s">
        <v>9425</v>
      </c>
      <c r="B977" s="550" t="str">
        <f>IFERROR(INDEX('fuel crosswalks'!$G$3:$G$42,MATCH(C977,'fuel crosswalks'!$K$3:$K$42,0)),0)</f>
        <v>other mining and quarrying 07T08</v>
      </c>
      <c r="C977" s="550" t="str">
        <f t="shared" si="16"/>
        <v>MiningMetalsNone</v>
      </c>
      <c r="D977" s="547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3.5" hidden="1" x14ac:dyDescent="0.25">
      <c r="A978" s="550" t="s">
        <v>9425</v>
      </c>
      <c r="B978" s="550" t="str">
        <f>IFERROR(INDEX('fuel crosswalks'!$G$3:$G$42,MATCH(C978,'fuel crosswalks'!$K$3:$K$42,0)),0)</f>
        <v>other mining and quarrying 07T08</v>
      </c>
      <c r="C978" s="550" t="str">
        <f t="shared" si="16"/>
        <v>MiningNon MetalsNone</v>
      </c>
      <c r="D978" s="546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3.5" hidden="1" x14ac:dyDescent="0.25">
      <c r="A979" s="550" t="s">
        <v>9425</v>
      </c>
      <c r="B979" s="550" t="str">
        <f>IFERROR(INDEX('fuel crosswalks'!$G$3:$G$42,MATCH(C979,'fuel crosswalks'!$K$3:$K$42,0)),0)</f>
        <v>other mining and quarrying 07T08</v>
      </c>
      <c r="C979" s="550" t="str">
        <f t="shared" si="16"/>
        <v>MiningNon MetalsNone</v>
      </c>
      <c r="D979" s="547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3.5" hidden="1" x14ac:dyDescent="0.25">
      <c r="A980" s="550" t="s">
        <v>9425</v>
      </c>
      <c r="B980" s="550" t="str">
        <f>IFERROR(INDEX('fuel crosswalks'!$G$3:$G$42,MATCH(C980,'fuel crosswalks'!$K$3:$K$42,0)),0)</f>
        <v>other mining and quarrying 07T08</v>
      </c>
      <c r="C980" s="550" t="str">
        <f t="shared" si="16"/>
        <v>MiningNon MetalsNone</v>
      </c>
      <c r="D980" s="546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3.5" x14ac:dyDescent="0.25">
      <c r="A981" s="550" t="s">
        <v>9425</v>
      </c>
      <c r="B981" s="550">
        <f>IFERROR(INDEX('fuel crosswalks'!$G$3:$G$42,MATCH(C981,'fuel crosswalks'!$K$3:$K$42,0)),0)</f>
        <v>0</v>
      </c>
      <c r="C981" s="550" t="str">
        <f t="shared" si="16"/>
        <v>Not SpecifiedNot SpecifiedFugitives</v>
      </c>
      <c r="D981" s="546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3.5" hidden="1" x14ac:dyDescent="0.25">
      <c r="A982" s="550" t="s">
        <v>9425</v>
      </c>
      <c r="B982" s="550" t="str">
        <f>IFERROR(INDEX('fuel crosswalks'!$G$3:$G$42,MATCH(C982,'fuel crosswalks'!$K$3:$K$42,0)),0)</f>
        <v>other machinery 28</v>
      </c>
      <c r="C982" s="550" t="str">
        <f t="shared" si="16"/>
        <v>Not SpecifiedNot SpecifiedNone</v>
      </c>
      <c r="D982" s="547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3.5" hidden="1" x14ac:dyDescent="0.25">
      <c r="A983" s="550" t="s">
        <v>9425</v>
      </c>
      <c r="B983" s="550" t="str">
        <f>IFERROR(INDEX('fuel crosswalks'!$G$3:$G$42,MATCH(C983,'fuel crosswalks'!$K$3:$K$42,0)),0)</f>
        <v>other machinery 28</v>
      </c>
      <c r="C983" s="550" t="str">
        <f t="shared" si="16"/>
        <v>Not SpecifiedNot SpecifiedNone</v>
      </c>
      <c r="D983" s="546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3.5" hidden="1" x14ac:dyDescent="0.25">
      <c r="A984" s="550" t="s">
        <v>9425</v>
      </c>
      <c r="B984" s="550" t="str">
        <f>IFERROR(INDEX('fuel crosswalks'!$G$3:$G$42,MATCH(C984,'fuel crosswalks'!$K$3:$K$42,0)),0)</f>
        <v>other machinery 28</v>
      </c>
      <c r="C984" s="550" t="str">
        <f t="shared" si="16"/>
        <v>Not SpecifiedNot SpecifiedNone</v>
      </c>
      <c r="D984" s="547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3.5" hidden="1" x14ac:dyDescent="0.25">
      <c r="A985" s="550" t="s">
        <v>9425</v>
      </c>
      <c r="B985" s="550" t="str">
        <f>IFERROR(INDEX('fuel crosswalks'!$G$3:$G$42,MATCH(C985,'fuel crosswalks'!$K$3:$K$42,0)),0)</f>
        <v>other machinery 28</v>
      </c>
      <c r="C985" s="550" t="str">
        <f t="shared" si="16"/>
        <v>Not SpecifiedNot SpecifiedNone</v>
      </c>
      <c r="D985" s="546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3.5" hidden="1" x14ac:dyDescent="0.25">
      <c r="A986" s="550" t="s">
        <v>9425</v>
      </c>
      <c r="B986" s="550" t="str">
        <f>IFERROR(INDEX('fuel crosswalks'!$G$3:$G$42,MATCH(C986,'fuel crosswalks'!$K$3:$K$42,0)),0)</f>
        <v>other machinery 28</v>
      </c>
      <c r="C986" s="550" t="str">
        <f t="shared" si="16"/>
        <v>Not SpecifiedNot SpecifiedNone</v>
      </c>
      <c r="D986" s="547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3.5" hidden="1" x14ac:dyDescent="0.25">
      <c r="A987" s="550" t="s">
        <v>9425</v>
      </c>
      <c r="B987" s="550" t="str">
        <f>IFERROR(INDEX('fuel crosswalks'!$G$3:$G$42,MATCH(C987,'fuel crosswalks'!$K$3:$K$42,0)),0)</f>
        <v>other machinery 28</v>
      </c>
      <c r="C987" s="550" t="str">
        <f t="shared" si="16"/>
        <v>Not SpecifiedNot SpecifiedNone</v>
      </c>
      <c r="D987" s="546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3.5" hidden="1" x14ac:dyDescent="0.25">
      <c r="A988" s="550" t="s">
        <v>9425</v>
      </c>
      <c r="B988" s="550" t="str">
        <f>IFERROR(INDEX('fuel crosswalks'!$G$3:$G$42,MATCH(C988,'fuel crosswalks'!$K$3:$K$42,0)),0)</f>
        <v>other machinery 28</v>
      </c>
      <c r="C988" s="550" t="str">
        <f t="shared" si="16"/>
        <v>Not SpecifiedNot SpecifiedNone</v>
      </c>
      <c r="D988" s="547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3.5" hidden="1" x14ac:dyDescent="0.25">
      <c r="A989" s="550" t="s">
        <v>9425</v>
      </c>
      <c r="B989" s="550" t="str">
        <f>IFERROR(INDEX('fuel crosswalks'!$G$3:$G$42,MATCH(C989,'fuel crosswalks'!$K$3:$K$42,0)),0)</f>
        <v>other machinery 28</v>
      </c>
      <c r="C989" s="550" t="str">
        <f t="shared" si="16"/>
        <v>Not SpecifiedNot SpecifiedNone</v>
      </c>
      <c r="D989" s="546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3.5" hidden="1" x14ac:dyDescent="0.25">
      <c r="A990" s="550" t="s">
        <v>9425</v>
      </c>
      <c r="B990" s="550" t="str">
        <f>IFERROR(INDEX('fuel crosswalks'!$G$3:$G$42,MATCH(C990,'fuel crosswalks'!$K$3:$K$42,0)),0)</f>
        <v>other machinery 28</v>
      </c>
      <c r="C990" s="550" t="str">
        <f t="shared" si="16"/>
        <v>Not SpecifiedNot SpecifiedNone</v>
      </c>
      <c r="D990" s="547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3.5" hidden="1" x14ac:dyDescent="0.25">
      <c r="A991" s="550" t="s">
        <v>9425</v>
      </c>
      <c r="B991" s="550" t="str">
        <f>IFERROR(INDEX('fuel crosswalks'!$G$3:$G$42,MATCH(C991,'fuel crosswalks'!$K$3:$K$42,0)),0)</f>
        <v>other machinery 28</v>
      </c>
      <c r="C991" s="550" t="str">
        <f t="shared" si="16"/>
        <v>Not SpecifiedNot SpecifiedNone</v>
      </c>
      <c r="D991" s="547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3.5" hidden="1" x14ac:dyDescent="0.25">
      <c r="A992" s="550" t="s">
        <v>9425</v>
      </c>
      <c r="B992" s="550" t="str">
        <f>IFERROR(INDEX('fuel crosswalks'!$G$3:$G$42,MATCH(C992,'fuel crosswalks'!$K$3:$K$42,0)),0)</f>
        <v>other machinery 28</v>
      </c>
      <c r="C992" s="550" t="str">
        <f t="shared" si="16"/>
        <v>Not SpecifiedNot SpecifiedNone</v>
      </c>
      <c r="D992" s="546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3.5" hidden="1" x14ac:dyDescent="0.25">
      <c r="A993" s="550" t="s">
        <v>9425</v>
      </c>
      <c r="B993" s="550" t="str">
        <f>IFERROR(INDEX('fuel crosswalks'!$G$3:$G$42,MATCH(C993,'fuel crosswalks'!$K$3:$K$42,0)),0)</f>
        <v>other machinery 28</v>
      </c>
      <c r="C993" s="550" t="str">
        <f t="shared" si="16"/>
        <v>Not SpecifiedNot SpecifiedNone</v>
      </c>
      <c r="D993" s="547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3.5" hidden="1" x14ac:dyDescent="0.25">
      <c r="A994" s="550" t="s">
        <v>9425</v>
      </c>
      <c r="B994" s="550" t="str">
        <f>IFERROR(INDEX('fuel crosswalks'!$G$3:$G$42,MATCH(C994,'fuel crosswalks'!$K$3:$K$42,0)),0)</f>
        <v>other machinery 28</v>
      </c>
      <c r="C994" s="550" t="str">
        <f t="shared" si="16"/>
        <v>Not SpecifiedNot SpecifiedNone</v>
      </c>
      <c r="D994" s="547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3.5" hidden="1" x14ac:dyDescent="0.25">
      <c r="A995" s="550" t="s">
        <v>9425</v>
      </c>
      <c r="B995" s="550" t="str">
        <f>IFERROR(INDEX('fuel crosswalks'!$G$3:$G$42,MATCH(C995,'fuel crosswalks'!$K$3:$K$42,0)),0)</f>
        <v>other machinery 28</v>
      </c>
      <c r="C995" s="550" t="str">
        <f t="shared" si="16"/>
        <v>Not SpecifiedNot SpecifiedNone</v>
      </c>
      <c r="D995" s="546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3.5" hidden="1" x14ac:dyDescent="0.25">
      <c r="A996" s="550" t="s">
        <v>9425</v>
      </c>
      <c r="B996" s="550" t="str">
        <f>IFERROR(INDEX('fuel crosswalks'!$G$3:$G$42,MATCH(C996,'fuel crosswalks'!$K$3:$K$42,0)),0)</f>
        <v>other machinery 28</v>
      </c>
      <c r="C996" s="550" t="str">
        <f t="shared" si="16"/>
        <v>Not SpecifiedNot SpecifiedNone</v>
      </c>
      <c r="D996" s="547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3.5" hidden="1" x14ac:dyDescent="0.25">
      <c r="A997" s="550" t="s">
        <v>9425</v>
      </c>
      <c r="B997" s="550" t="str">
        <f>IFERROR(INDEX('fuel crosswalks'!$G$3:$G$42,MATCH(C997,'fuel crosswalks'!$K$3:$K$42,0)),0)</f>
        <v>other machinery 28</v>
      </c>
      <c r="C997" s="550" t="str">
        <f t="shared" si="16"/>
        <v>Not SpecifiedNot SpecifiedNone</v>
      </c>
      <c r="D997" s="546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3.5" hidden="1" x14ac:dyDescent="0.25">
      <c r="A998" s="550" t="s">
        <v>9425</v>
      </c>
      <c r="B998" s="550" t="str">
        <f>IFERROR(INDEX('fuel crosswalks'!$G$3:$G$42,MATCH(C998,'fuel crosswalks'!$K$3:$K$42,0)),0)</f>
        <v>other machinery 28</v>
      </c>
      <c r="C998" s="550" t="str">
        <f t="shared" si="16"/>
        <v>Not SpecifiedNot SpecifiedNone</v>
      </c>
      <c r="D998" s="546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3.5" hidden="1" x14ac:dyDescent="0.25">
      <c r="A999" s="550" t="s">
        <v>9425</v>
      </c>
      <c r="B999" s="550" t="str">
        <f>IFERROR(INDEX('fuel crosswalks'!$G$3:$G$42,MATCH(C999,'fuel crosswalks'!$K$3:$K$42,0)),0)</f>
        <v>other machinery 28</v>
      </c>
      <c r="C999" s="550" t="str">
        <f t="shared" si="16"/>
        <v>Not SpecifiedNot SpecifiedNone</v>
      </c>
      <c r="D999" s="547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3.5" hidden="1" x14ac:dyDescent="0.25">
      <c r="A1000" s="550" t="s">
        <v>9425</v>
      </c>
      <c r="B1000" s="550" t="str">
        <f>IFERROR(INDEX('fuel crosswalks'!$G$3:$G$42,MATCH(C1000,'fuel crosswalks'!$K$3:$K$42,0)),0)</f>
        <v>other machinery 28</v>
      </c>
      <c r="C1000" s="550" t="str">
        <f t="shared" si="16"/>
        <v>Not SpecifiedNot SpecifiedNone</v>
      </c>
      <c r="D1000" s="547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3.5" hidden="1" x14ac:dyDescent="0.25">
      <c r="A1001" s="550" t="s">
        <v>9425</v>
      </c>
      <c r="B1001" s="550" t="str">
        <f>IFERROR(INDEX('fuel crosswalks'!$G$3:$G$42,MATCH(C1001,'fuel crosswalks'!$K$3:$K$42,0)),0)</f>
        <v>other machinery 28</v>
      </c>
      <c r="C1001" s="550" t="str">
        <f t="shared" si="16"/>
        <v>Not SpecifiedNot SpecifiedNone</v>
      </c>
      <c r="D1001" s="546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3.5" hidden="1" x14ac:dyDescent="0.25">
      <c r="A1002" s="550" t="s">
        <v>9425</v>
      </c>
      <c r="B1002" s="550" t="str">
        <f>IFERROR(INDEX('fuel crosswalks'!$G$3:$G$42,MATCH(C1002,'fuel crosswalks'!$K$3:$K$42,0)),0)</f>
        <v>other machinery 28</v>
      </c>
      <c r="C1002" s="550" t="str">
        <f t="shared" si="16"/>
        <v>Not SpecifiedNot SpecifiedNone</v>
      </c>
      <c r="D1002" s="547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3.5" hidden="1" x14ac:dyDescent="0.25">
      <c r="A1003" s="550" t="s">
        <v>9425</v>
      </c>
      <c r="B1003" s="550" t="str">
        <f>IFERROR(INDEX('fuel crosswalks'!$G$3:$G$42,MATCH(C1003,'fuel crosswalks'!$K$3:$K$42,0)),0)</f>
        <v>other machinery 28</v>
      </c>
      <c r="C1003" s="550" t="str">
        <f t="shared" si="16"/>
        <v>Not SpecifiedNot SpecifiedNone</v>
      </c>
      <c r="D1003" s="546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3.5" hidden="1" x14ac:dyDescent="0.25">
      <c r="A1004" s="550" t="s">
        <v>9425</v>
      </c>
      <c r="B1004" s="550" t="str">
        <f>IFERROR(INDEX('fuel crosswalks'!$G$3:$G$42,MATCH(C1004,'fuel crosswalks'!$K$3:$K$42,0)),0)</f>
        <v>other machinery 28</v>
      </c>
      <c r="C1004" s="550" t="str">
        <f t="shared" si="16"/>
        <v>Not SpecifiedNot SpecifiedNone</v>
      </c>
      <c r="D1004" s="547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3.5" hidden="1" x14ac:dyDescent="0.25">
      <c r="A1005" s="550" t="s">
        <v>9425</v>
      </c>
      <c r="B1005" s="550" t="str">
        <f>IFERROR(INDEX('fuel crosswalks'!$G$3:$G$42,MATCH(C1005,'fuel crosswalks'!$K$3:$K$42,0)),0)</f>
        <v>other machinery 28</v>
      </c>
      <c r="C1005" s="550" t="str">
        <f t="shared" si="16"/>
        <v>Not SpecifiedNot SpecifiedNone</v>
      </c>
      <c r="D1005" s="546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3.5" hidden="1" x14ac:dyDescent="0.25">
      <c r="A1006" s="550" t="s">
        <v>9425</v>
      </c>
      <c r="B1006" s="550" t="str">
        <f>IFERROR(INDEX('fuel crosswalks'!$G$3:$G$42,MATCH(C1006,'fuel crosswalks'!$K$3:$K$42,0)),0)</f>
        <v>other machinery 28</v>
      </c>
      <c r="C1006" s="550" t="str">
        <f t="shared" si="16"/>
        <v>Not SpecifiedNot SpecifiedNone</v>
      </c>
      <c r="D1006" s="546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3.5" hidden="1" x14ac:dyDescent="0.25">
      <c r="A1007" s="550" t="s">
        <v>9425</v>
      </c>
      <c r="B1007" s="550" t="str">
        <f>IFERROR(INDEX('fuel crosswalks'!$G$3:$G$42,MATCH(C1007,'fuel crosswalks'!$K$3:$K$42,0)),0)</f>
        <v>other machinery 28</v>
      </c>
      <c r="C1007" s="550" t="str">
        <f t="shared" si="16"/>
        <v>Not SpecifiedNot SpecifiedNone</v>
      </c>
      <c r="D1007" s="547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3.5" hidden="1" x14ac:dyDescent="0.25">
      <c r="A1008" s="550" t="s">
        <v>9425</v>
      </c>
      <c r="B1008" s="550" t="str">
        <f>IFERROR(INDEX('fuel crosswalks'!$G$3:$G$42,MATCH(C1008,'fuel crosswalks'!$K$3:$K$42,0)),0)</f>
        <v>other machinery 28</v>
      </c>
      <c r="C1008" s="550" t="str">
        <f t="shared" si="16"/>
        <v>Not SpecifiedNot SpecifiedNone</v>
      </c>
      <c r="D1008" s="546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3.5" hidden="1" x14ac:dyDescent="0.25">
      <c r="A1009" s="550" t="s">
        <v>9425</v>
      </c>
      <c r="B1009" s="550" t="str">
        <f>IFERROR(INDEX('fuel crosswalks'!$G$3:$G$42,MATCH(C1009,'fuel crosswalks'!$K$3:$K$42,0)),0)</f>
        <v>other machinery 28</v>
      </c>
      <c r="C1009" s="550" t="str">
        <f t="shared" si="16"/>
        <v>Not SpecifiedNot SpecifiedNone</v>
      </c>
      <c r="D1009" s="547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3.5" hidden="1" x14ac:dyDescent="0.25">
      <c r="A1010" s="550" t="s">
        <v>9425</v>
      </c>
      <c r="B1010" s="550" t="str">
        <f>IFERROR(INDEX('fuel crosswalks'!$G$3:$G$42,MATCH(C1010,'fuel crosswalks'!$K$3:$K$42,0)),0)</f>
        <v>other machinery 28</v>
      </c>
      <c r="C1010" s="550" t="str">
        <f t="shared" si="16"/>
        <v>Not SpecifiedNot SpecifiedNone</v>
      </c>
      <c r="D1010" s="546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3.5" hidden="1" x14ac:dyDescent="0.25">
      <c r="A1011" s="550" t="s">
        <v>9425</v>
      </c>
      <c r="B1011" s="550" t="str">
        <f>IFERROR(INDEX('fuel crosswalks'!$G$3:$G$42,MATCH(C1011,'fuel crosswalks'!$K$3:$K$42,0)),0)</f>
        <v>oil and gas extraction 06</v>
      </c>
      <c r="C1011" s="550" t="str">
        <f t="shared" si="16"/>
        <v>Oil &amp; Gas: Production &amp; ProcessingNot SpecifiedNone</v>
      </c>
      <c r="D1011" s="547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3.5" hidden="1" x14ac:dyDescent="0.25">
      <c r="A1012" s="550" t="s">
        <v>9425</v>
      </c>
      <c r="B1012" s="550" t="str">
        <f>IFERROR(INDEX('fuel crosswalks'!$G$3:$G$42,MATCH(C1012,'fuel crosswalks'!$K$3:$K$42,0)),0)</f>
        <v>oil and gas extraction 06</v>
      </c>
      <c r="C1012" s="550" t="str">
        <f t="shared" si="16"/>
        <v>Oil &amp; Gas: Production &amp; ProcessingNot SpecifiedNone</v>
      </c>
      <c r="D1012" s="546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3.5" hidden="1" x14ac:dyDescent="0.25">
      <c r="A1013" s="550" t="s">
        <v>9425</v>
      </c>
      <c r="B1013" s="550" t="str">
        <f>IFERROR(INDEX('fuel crosswalks'!$G$3:$G$42,MATCH(C1013,'fuel crosswalks'!$K$3:$K$42,0)),0)</f>
        <v>oil and gas extraction 06</v>
      </c>
      <c r="C1013" s="550" t="str">
        <f t="shared" si="16"/>
        <v>Oil &amp; Gas: Production &amp; ProcessingNot SpecifiedNone</v>
      </c>
      <c r="D1013" s="547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3.5" hidden="1" x14ac:dyDescent="0.25">
      <c r="A1014" s="550" t="s">
        <v>9425</v>
      </c>
      <c r="B1014" s="550" t="str">
        <f>IFERROR(INDEX('fuel crosswalks'!$G$3:$G$42,MATCH(C1014,'fuel crosswalks'!$K$3:$K$42,0)),0)</f>
        <v>oil and gas extraction 06</v>
      </c>
      <c r="C1014" s="550" t="str">
        <f t="shared" si="16"/>
        <v>Oil &amp; Gas: Production &amp; ProcessingNot SpecifiedNone</v>
      </c>
      <c r="D1014" s="546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3.5" hidden="1" x14ac:dyDescent="0.25">
      <c r="A1015" s="550" t="s">
        <v>9425</v>
      </c>
      <c r="B1015" s="550" t="str">
        <f>IFERROR(INDEX('fuel crosswalks'!$G$3:$G$42,MATCH(C1015,'fuel crosswalks'!$K$3:$K$42,0)),0)</f>
        <v>oil and gas extraction 06</v>
      </c>
      <c r="C1015" s="550" t="str">
        <f t="shared" si="16"/>
        <v>Oil &amp; Gas: Production &amp; ProcessingNot SpecifiedNone</v>
      </c>
      <c r="D1015" s="547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3.5" hidden="1" x14ac:dyDescent="0.25">
      <c r="A1016" s="550" t="s">
        <v>9425</v>
      </c>
      <c r="B1016" s="550" t="str">
        <f>IFERROR(INDEX('fuel crosswalks'!$G$3:$G$42,MATCH(C1016,'fuel crosswalks'!$K$3:$K$42,0)),0)</f>
        <v>oil and gas extraction 06</v>
      </c>
      <c r="C1016" s="550" t="str">
        <f t="shared" si="16"/>
        <v>Oil &amp; Gas: Production &amp; ProcessingNot SpecifiedNone</v>
      </c>
      <c r="D1016" s="546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3.5" hidden="1" x14ac:dyDescent="0.25">
      <c r="A1017" s="550" t="s">
        <v>9425</v>
      </c>
      <c r="B1017" s="550" t="str">
        <f>IFERROR(INDEX('fuel crosswalks'!$G$3:$G$42,MATCH(C1017,'fuel crosswalks'!$K$3:$K$42,0)),0)</f>
        <v>oil and gas extraction 06</v>
      </c>
      <c r="C1017" s="550" t="str">
        <f t="shared" si="16"/>
        <v>Oil &amp; Gas: Production &amp; ProcessingNot SpecifiedNone</v>
      </c>
      <c r="D1017" s="546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3.5" hidden="1" x14ac:dyDescent="0.25">
      <c r="A1018" s="550" t="s">
        <v>9425</v>
      </c>
      <c r="B1018" s="550" t="str">
        <f>IFERROR(INDEX('fuel crosswalks'!$G$3:$G$42,MATCH(C1018,'fuel crosswalks'!$K$3:$K$42,0)),0)</f>
        <v>oil and gas extraction 06</v>
      </c>
      <c r="C1018" s="550" t="str">
        <f t="shared" si="16"/>
        <v>Oil &amp; Gas: Production &amp; ProcessingNot SpecifiedNone</v>
      </c>
      <c r="D1018" s="547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3.5" hidden="1" x14ac:dyDescent="0.25">
      <c r="A1019" s="550" t="s">
        <v>9425</v>
      </c>
      <c r="B1019" s="550" t="str">
        <f>IFERROR(INDEX('fuel crosswalks'!$G$3:$G$42,MATCH(C1019,'fuel crosswalks'!$K$3:$K$42,0)),0)</f>
        <v>oil and gas extraction 06</v>
      </c>
      <c r="C1019" s="550" t="str">
        <f t="shared" si="16"/>
        <v>Oil &amp; Gas: Production &amp; ProcessingNot SpecifiedNone</v>
      </c>
      <c r="D1019" s="546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3.5" hidden="1" x14ac:dyDescent="0.25">
      <c r="A1020" s="550" t="s">
        <v>9425</v>
      </c>
      <c r="B1020" s="550" t="str">
        <f>IFERROR(INDEX('fuel crosswalks'!$G$3:$G$42,MATCH(C1020,'fuel crosswalks'!$K$3:$K$42,0)),0)</f>
        <v>oil and gas extraction 06</v>
      </c>
      <c r="C1020" s="550" t="str">
        <f t="shared" si="16"/>
        <v>Oil &amp; Gas: Production &amp; ProcessingNot SpecifiedNone</v>
      </c>
      <c r="D1020" s="547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3.5" hidden="1" x14ac:dyDescent="0.25">
      <c r="A1021" s="550" t="s">
        <v>9425</v>
      </c>
      <c r="B1021" s="550" t="str">
        <f>IFERROR(INDEX('fuel crosswalks'!$G$3:$G$42,MATCH(C1021,'fuel crosswalks'!$K$3:$K$42,0)),0)</f>
        <v>oil and gas extraction 06</v>
      </c>
      <c r="C1021" s="550" t="str">
        <f t="shared" si="16"/>
        <v>Oil &amp; Gas: Production &amp; ProcessingNot SpecifiedNone</v>
      </c>
      <c r="D1021" s="546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3.5" hidden="1" x14ac:dyDescent="0.25">
      <c r="A1022" s="550" t="s">
        <v>9425</v>
      </c>
      <c r="B1022" s="550" t="str">
        <f>IFERROR(INDEX('fuel crosswalks'!$G$3:$G$42,MATCH(C1022,'fuel crosswalks'!$K$3:$K$42,0)),0)</f>
        <v>oil and gas extraction 06</v>
      </c>
      <c r="C1022" s="550" t="str">
        <f t="shared" si="16"/>
        <v>Oil &amp; Gas: Production &amp; ProcessingNot SpecifiedNone</v>
      </c>
      <c r="D1022" s="547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3.5" x14ac:dyDescent="0.25">
      <c r="A1023" s="550" t="s">
        <v>9425</v>
      </c>
      <c r="B1023" s="550">
        <f>IFERROR(INDEX('fuel crosswalks'!$G$3:$G$42,MATCH(C1023,'fuel crosswalks'!$K$3:$K$42,0)),0)</f>
        <v>0</v>
      </c>
      <c r="C1023" s="550" t="str">
        <f t="shared" si="16"/>
        <v>Oil &amp; Gas: Production &amp; ProcessingProcessingFugitives</v>
      </c>
      <c r="D1023" s="546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3.5" x14ac:dyDescent="0.25">
      <c r="A1024" s="550" t="s">
        <v>9425</v>
      </c>
      <c r="B1024" s="550">
        <f>IFERROR(INDEX('fuel crosswalks'!$G$3:$G$42,MATCH(C1024,'fuel crosswalks'!$K$3:$K$42,0)),0)</f>
        <v>0</v>
      </c>
      <c r="C1024" s="550" t="str">
        <f t="shared" si="16"/>
        <v>Oil &amp; Gas: Production &amp; ProcessingProcessingFugitives</v>
      </c>
      <c r="D1024" s="547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3.5" x14ac:dyDescent="0.25">
      <c r="A1025" s="550" t="s">
        <v>9425</v>
      </c>
      <c r="B1025" s="550">
        <f>IFERROR(INDEX('fuel crosswalks'!$G$3:$G$42,MATCH(C1025,'fuel crosswalks'!$K$3:$K$42,0)),0)</f>
        <v>0</v>
      </c>
      <c r="C1025" s="550" t="str">
        <f t="shared" si="16"/>
        <v>Oil &amp; Gas: Production &amp; ProcessingProductionFugitives</v>
      </c>
      <c r="D1025" s="546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3.5" x14ac:dyDescent="0.25">
      <c r="A1026" s="550" t="s">
        <v>9425</v>
      </c>
      <c r="B1026" s="550">
        <f>IFERROR(INDEX('fuel crosswalks'!$G$3:$G$42,MATCH(C1026,'fuel crosswalks'!$K$3:$K$42,0)),0)</f>
        <v>0</v>
      </c>
      <c r="C1026" s="550" t="str">
        <f t="shared" si="16"/>
        <v>Oil &amp; Gas: Production &amp; ProcessingProductionFugitives</v>
      </c>
      <c r="D1026" s="547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3.5" x14ac:dyDescent="0.25">
      <c r="A1027" s="550" t="s">
        <v>9425</v>
      </c>
      <c r="B1027" s="550">
        <f>IFERROR(INDEX('fuel crosswalks'!$G$3:$G$42,MATCH(C1027,'fuel crosswalks'!$K$3:$K$42,0)),0)</f>
        <v>0</v>
      </c>
      <c r="C1027" s="550" t="str">
        <f t="shared" si="16"/>
        <v>Oil &amp; Gas: Production &amp; ProcessingStorageFugitives</v>
      </c>
      <c r="D1027" s="547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3.5" x14ac:dyDescent="0.25">
      <c r="A1028" s="550" t="s">
        <v>9425</v>
      </c>
      <c r="B1028" s="550">
        <f>IFERROR(INDEX('fuel crosswalks'!$G$3:$G$42,MATCH(C1028,'fuel crosswalks'!$K$3:$K$42,0)),0)</f>
        <v>0</v>
      </c>
      <c r="C1028" s="550" t="str">
        <f t="shared" ref="C1028:C1091" si="17">G1028&amp;H1028&amp;I1028</f>
        <v>Oil &amp; Gas: Production &amp; ProcessingWastewater TreatmentFugitives</v>
      </c>
      <c r="D1028" s="546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3.5" x14ac:dyDescent="0.25">
      <c r="A1029" s="550" t="s">
        <v>9425</v>
      </c>
      <c r="B1029" s="550">
        <f>IFERROR(INDEX('fuel crosswalks'!$G$3:$G$42,MATCH(C1029,'fuel crosswalks'!$K$3:$K$42,0)),0)</f>
        <v>0</v>
      </c>
      <c r="C1029" s="550" t="str">
        <f t="shared" si="17"/>
        <v>Petroleum MarketingProcess LossesFugitives</v>
      </c>
      <c r="D1029" s="546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3.5" x14ac:dyDescent="0.25">
      <c r="A1030" s="550" t="s">
        <v>9425</v>
      </c>
      <c r="B1030" s="550">
        <f>IFERROR(INDEX('fuel crosswalks'!$G$3:$G$42,MATCH(C1030,'fuel crosswalks'!$K$3:$K$42,0)),0)</f>
        <v>0</v>
      </c>
      <c r="C1030" s="550" t="str">
        <f t="shared" si="17"/>
        <v>Petroleum MarketingStorage TanksFugitives</v>
      </c>
      <c r="D1030" s="547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3.5" x14ac:dyDescent="0.25">
      <c r="A1031" s="550" t="s">
        <v>9425</v>
      </c>
      <c r="B1031" s="550">
        <f>IFERROR(INDEX('fuel crosswalks'!$G$3:$G$42,MATCH(C1031,'fuel crosswalks'!$K$3:$K$42,0)),0)</f>
        <v>0</v>
      </c>
      <c r="C1031" s="550" t="str">
        <f t="shared" si="17"/>
        <v>Petroleum MarketingWastewater TreatmentFugitives</v>
      </c>
      <c r="D1031" s="547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3.5" hidden="1" x14ac:dyDescent="0.25">
      <c r="A1032" s="550" t="s">
        <v>9425</v>
      </c>
      <c r="B1032" s="550" t="str">
        <f>IFERROR(INDEX('fuel crosswalks'!$G$3:$G$42,MATCH(C1032,'fuel crosswalks'!$K$3:$K$42,0)),0)</f>
        <v>refined petroleum and coke 19</v>
      </c>
      <c r="C1032" s="550" t="str">
        <f t="shared" si="17"/>
        <v>Petroleum Refining and Hydrogen ProductionNot SpecifiedNone</v>
      </c>
      <c r="D1032" s="547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3.5" hidden="1" x14ac:dyDescent="0.25">
      <c r="A1033" s="550" t="s">
        <v>9425</v>
      </c>
      <c r="B1033" s="550" t="str">
        <f>IFERROR(INDEX('fuel crosswalks'!$G$3:$G$42,MATCH(C1033,'fuel crosswalks'!$K$3:$K$42,0)),0)</f>
        <v>refined petroleum and coke 19</v>
      </c>
      <c r="C1033" s="550" t="str">
        <f t="shared" si="17"/>
        <v>Petroleum Refining and Hydrogen ProductionNot SpecifiedNone</v>
      </c>
      <c r="D1033" s="546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3.5" hidden="1" x14ac:dyDescent="0.25">
      <c r="A1034" s="550" t="s">
        <v>9425</v>
      </c>
      <c r="B1034" s="550" t="str">
        <f>IFERROR(INDEX('fuel crosswalks'!$G$3:$G$42,MATCH(C1034,'fuel crosswalks'!$K$3:$K$42,0)),0)</f>
        <v>refined petroleum and coke 19</v>
      </c>
      <c r="C1034" s="550" t="str">
        <f t="shared" si="17"/>
        <v>Petroleum Refining and Hydrogen ProductionNot SpecifiedNone</v>
      </c>
      <c r="D1034" s="547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3.5" hidden="1" x14ac:dyDescent="0.25">
      <c r="A1035" s="550" t="s">
        <v>9425</v>
      </c>
      <c r="B1035" s="550" t="str">
        <f>IFERROR(INDEX('fuel crosswalks'!$G$3:$G$42,MATCH(C1035,'fuel crosswalks'!$K$3:$K$42,0)),0)</f>
        <v>refined petroleum and coke 19</v>
      </c>
      <c r="C1035" s="550" t="str">
        <f t="shared" si="17"/>
        <v>Petroleum Refining and Hydrogen ProductionNot SpecifiedNone</v>
      </c>
      <c r="D1035" s="546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3.5" hidden="1" x14ac:dyDescent="0.25">
      <c r="A1036" s="550" t="s">
        <v>9425</v>
      </c>
      <c r="B1036" s="550" t="str">
        <f>IFERROR(INDEX('fuel crosswalks'!$G$3:$G$42,MATCH(C1036,'fuel crosswalks'!$K$3:$K$42,0)),0)</f>
        <v>refined petroleum and coke 19</v>
      </c>
      <c r="C1036" s="550" t="str">
        <f t="shared" si="17"/>
        <v>Petroleum Refining and Hydrogen ProductionNot SpecifiedNone</v>
      </c>
      <c r="D1036" s="547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3.5" hidden="1" x14ac:dyDescent="0.25">
      <c r="A1037" s="550" t="s">
        <v>9425</v>
      </c>
      <c r="B1037" s="550" t="str">
        <f>IFERROR(INDEX('fuel crosswalks'!$G$3:$G$42,MATCH(C1037,'fuel crosswalks'!$K$3:$K$42,0)),0)</f>
        <v>refined petroleum and coke 19</v>
      </c>
      <c r="C1037" s="550" t="str">
        <f t="shared" si="17"/>
        <v>Petroleum Refining and Hydrogen ProductionNot SpecifiedNone</v>
      </c>
      <c r="D1037" s="546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3.5" hidden="1" x14ac:dyDescent="0.25">
      <c r="A1038" s="550" t="s">
        <v>9425</v>
      </c>
      <c r="B1038" s="550" t="str">
        <f>IFERROR(INDEX('fuel crosswalks'!$G$3:$G$42,MATCH(C1038,'fuel crosswalks'!$K$3:$K$42,0)),0)</f>
        <v>refined petroleum and coke 19</v>
      </c>
      <c r="C1038" s="550" t="str">
        <f t="shared" si="17"/>
        <v>Petroleum Refining and Hydrogen ProductionNot SpecifiedNone</v>
      </c>
      <c r="D1038" s="547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3.5" hidden="1" x14ac:dyDescent="0.25">
      <c r="A1039" s="550" t="s">
        <v>9425</v>
      </c>
      <c r="B1039" s="550" t="str">
        <f>IFERROR(INDEX('fuel crosswalks'!$G$3:$G$42,MATCH(C1039,'fuel crosswalks'!$K$3:$K$42,0)),0)</f>
        <v>refined petroleum and coke 19</v>
      </c>
      <c r="C1039" s="550" t="str">
        <f t="shared" si="17"/>
        <v>Petroleum Refining and Hydrogen ProductionNot SpecifiedNone</v>
      </c>
      <c r="D1039" s="547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3.5" hidden="1" x14ac:dyDescent="0.25">
      <c r="A1040" s="550" t="s">
        <v>9425</v>
      </c>
      <c r="B1040" s="550" t="str">
        <f>IFERROR(INDEX('fuel crosswalks'!$G$3:$G$42,MATCH(C1040,'fuel crosswalks'!$K$3:$K$42,0)),0)</f>
        <v>refined petroleum and coke 19</v>
      </c>
      <c r="C1040" s="550" t="str">
        <f t="shared" si="17"/>
        <v>Petroleum Refining and Hydrogen ProductionNot SpecifiedNone</v>
      </c>
      <c r="D1040" s="546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3.5" hidden="1" x14ac:dyDescent="0.25">
      <c r="A1041" s="550" t="s">
        <v>9425</v>
      </c>
      <c r="B1041" s="550" t="str">
        <f>IFERROR(INDEX('fuel crosswalks'!$G$3:$G$42,MATCH(C1041,'fuel crosswalks'!$K$3:$K$42,0)),0)</f>
        <v>refined petroleum and coke 19</v>
      </c>
      <c r="C1041" s="550" t="str">
        <f t="shared" si="17"/>
        <v>Petroleum Refining and Hydrogen ProductionNot SpecifiedNone</v>
      </c>
      <c r="D1041" s="547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3.5" hidden="1" x14ac:dyDescent="0.25">
      <c r="A1042" s="550" t="s">
        <v>9425</v>
      </c>
      <c r="B1042" s="550" t="str">
        <f>IFERROR(INDEX('fuel crosswalks'!$G$3:$G$42,MATCH(C1042,'fuel crosswalks'!$K$3:$K$42,0)),0)</f>
        <v>refined petroleum and coke 19</v>
      </c>
      <c r="C1042" s="550" t="str">
        <f t="shared" si="17"/>
        <v>Petroleum Refining and Hydrogen ProductionNot SpecifiedNone</v>
      </c>
      <c r="D1042" s="546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3.5" hidden="1" x14ac:dyDescent="0.25">
      <c r="A1043" s="550" t="s">
        <v>9425</v>
      </c>
      <c r="B1043" s="550" t="str">
        <f>IFERROR(INDEX('fuel crosswalks'!$G$3:$G$42,MATCH(C1043,'fuel crosswalks'!$K$3:$K$42,0)),0)</f>
        <v>refined petroleum and coke 19</v>
      </c>
      <c r="C1043" s="550" t="str">
        <f t="shared" si="17"/>
        <v>Petroleum Refining and Hydrogen ProductionNot SpecifiedNone</v>
      </c>
      <c r="D1043" s="547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3.5" hidden="1" x14ac:dyDescent="0.25">
      <c r="A1044" s="550" t="s">
        <v>9425</v>
      </c>
      <c r="B1044" s="550" t="str">
        <f>IFERROR(INDEX('fuel crosswalks'!$G$3:$G$42,MATCH(C1044,'fuel crosswalks'!$K$3:$K$42,0)),0)</f>
        <v>refined petroleum and coke 19</v>
      </c>
      <c r="C1044" s="550" t="str">
        <f t="shared" si="17"/>
        <v>Petroleum Refining and Hydrogen ProductionNot SpecifiedNone</v>
      </c>
      <c r="D1044" s="547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3.5" hidden="1" x14ac:dyDescent="0.25">
      <c r="A1045" s="550" t="s">
        <v>9425</v>
      </c>
      <c r="B1045" s="550" t="str">
        <f>IFERROR(INDEX('fuel crosswalks'!$G$3:$G$42,MATCH(C1045,'fuel crosswalks'!$K$3:$K$42,0)),0)</f>
        <v>refined petroleum and coke 19</v>
      </c>
      <c r="C1045" s="550" t="str">
        <f t="shared" si="17"/>
        <v>Petroleum Refining and Hydrogen ProductionNot SpecifiedNone</v>
      </c>
      <c r="D1045" s="546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3.5" hidden="1" x14ac:dyDescent="0.25">
      <c r="A1046" s="550" t="s">
        <v>9425</v>
      </c>
      <c r="B1046" s="550" t="str">
        <f>IFERROR(INDEX('fuel crosswalks'!$G$3:$G$42,MATCH(C1046,'fuel crosswalks'!$K$3:$K$42,0)),0)</f>
        <v>refined petroleum and coke 19</v>
      </c>
      <c r="C1046" s="550" t="str">
        <f t="shared" si="17"/>
        <v>Petroleum Refining and Hydrogen ProductionNot SpecifiedNone</v>
      </c>
      <c r="D1046" s="547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3.5" hidden="1" x14ac:dyDescent="0.25">
      <c r="A1047" s="550" t="s">
        <v>9425</v>
      </c>
      <c r="B1047" s="550" t="str">
        <f>IFERROR(INDEX('fuel crosswalks'!$G$3:$G$42,MATCH(C1047,'fuel crosswalks'!$K$3:$K$42,0)),0)</f>
        <v>refined petroleum and coke 19</v>
      </c>
      <c r="C1047" s="550" t="str">
        <f t="shared" si="17"/>
        <v>Petroleum Refining and Hydrogen ProductionNot SpecifiedNone</v>
      </c>
      <c r="D1047" s="546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3.5" hidden="1" x14ac:dyDescent="0.25">
      <c r="A1048" s="550" t="s">
        <v>9425</v>
      </c>
      <c r="B1048" s="550" t="str">
        <f>IFERROR(INDEX('fuel crosswalks'!$G$3:$G$42,MATCH(C1048,'fuel crosswalks'!$K$3:$K$42,0)),0)</f>
        <v>refined petroleum and coke 19</v>
      </c>
      <c r="C1048" s="550" t="str">
        <f t="shared" si="17"/>
        <v>Petroleum Refining and Hydrogen ProductionNot SpecifiedNone</v>
      </c>
      <c r="D1048" s="547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3.5" hidden="1" x14ac:dyDescent="0.25">
      <c r="A1049" s="550" t="s">
        <v>9425</v>
      </c>
      <c r="B1049" s="550" t="str">
        <f>IFERROR(INDEX('fuel crosswalks'!$G$3:$G$42,MATCH(C1049,'fuel crosswalks'!$K$3:$K$42,0)),0)</f>
        <v>refined petroleum and coke 19</v>
      </c>
      <c r="C1049" s="550" t="str">
        <f t="shared" si="17"/>
        <v>Petroleum Refining and Hydrogen ProductionNot SpecifiedNone</v>
      </c>
      <c r="D1049" s="546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3.5" hidden="1" x14ac:dyDescent="0.25">
      <c r="A1050" s="550" t="s">
        <v>9425</v>
      </c>
      <c r="B1050" s="550" t="str">
        <f>IFERROR(INDEX('fuel crosswalks'!$G$3:$G$42,MATCH(C1050,'fuel crosswalks'!$K$3:$K$42,0)),0)</f>
        <v>refined petroleum and coke 19</v>
      </c>
      <c r="C1050" s="550" t="str">
        <f t="shared" si="17"/>
        <v>Petroleum Refining and Hydrogen ProductionNot SpecifiedNone</v>
      </c>
      <c r="D1050" s="547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3.5" hidden="1" x14ac:dyDescent="0.25">
      <c r="A1051" s="550" t="s">
        <v>9425</v>
      </c>
      <c r="B1051" s="550" t="str">
        <f>IFERROR(INDEX('fuel crosswalks'!$G$3:$G$42,MATCH(C1051,'fuel crosswalks'!$K$3:$K$42,0)),0)</f>
        <v>refined petroleum and coke 19</v>
      </c>
      <c r="C1051" s="550" t="str">
        <f t="shared" si="17"/>
        <v>Petroleum Refining and Hydrogen ProductionNot SpecifiedNone</v>
      </c>
      <c r="D1051" s="546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3.5" hidden="1" x14ac:dyDescent="0.25">
      <c r="A1052" s="550" t="s">
        <v>9425</v>
      </c>
      <c r="B1052" s="550" t="str">
        <f>IFERROR(INDEX('fuel crosswalks'!$G$3:$G$42,MATCH(C1052,'fuel crosswalks'!$K$3:$K$42,0)),0)</f>
        <v>refined petroleum and coke 19</v>
      </c>
      <c r="C1052" s="550" t="str">
        <f t="shared" si="17"/>
        <v>Petroleum Refining and Hydrogen ProductionNot SpecifiedNone</v>
      </c>
      <c r="D1052" s="547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3.5" hidden="1" x14ac:dyDescent="0.25">
      <c r="A1053" s="550" t="s">
        <v>9425</v>
      </c>
      <c r="B1053" s="550" t="str">
        <f>IFERROR(INDEX('fuel crosswalks'!$G$3:$G$42,MATCH(C1053,'fuel crosswalks'!$K$3:$K$42,0)),0)</f>
        <v>refined petroleum and coke 19</v>
      </c>
      <c r="C1053" s="550" t="str">
        <f t="shared" si="17"/>
        <v>Petroleum Refining and Hydrogen ProductionNot SpecifiedNone</v>
      </c>
      <c r="D1053" s="546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3.5" hidden="1" x14ac:dyDescent="0.25">
      <c r="A1054" s="550" t="s">
        <v>9425</v>
      </c>
      <c r="B1054" s="550" t="str">
        <f>IFERROR(INDEX('fuel crosswalks'!$G$3:$G$42,MATCH(C1054,'fuel crosswalks'!$K$3:$K$42,0)),0)</f>
        <v>refined petroleum and coke 19</v>
      </c>
      <c r="C1054" s="550" t="str">
        <f t="shared" si="17"/>
        <v>Petroleum Refining and Hydrogen ProductionNot SpecifiedNone</v>
      </c>
      <c r="D1054" s="547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3.5" hidden="1" x14ac:dyDescent="0.25">
      <c r="A1055" s="550" t="s">
        <v>9425</v>
      </c>
      <c r="B1055" s="550" t="str">
        <f>IFERROR(INDEX('fuel crosswalks'!$G$3:$G$42,MATCH(C1055,'fuel crosswalks'!$K$3:$K$42,0)),0)</f>
        <v>refined petroleum and coke 19</v>
      </c>
      <c r="C1055" s="550" t="str">
        <f t="shared" si="17"/>
        <v>Petroleum Refining and Hydrogen ProductionNot SpecifiedNone</v>
      </c>
      <c r="D1055" s="546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3.5" hidden="1" x14ac:dyDescent="0.25">
      <c r="A1056" s="550" t="s">
        <v>9425</v>
      </c>
      <c r="B1056" s="550" t="str">
        <f>IFERROR(INDEX('fuel crosswalks'!$G$3:$G$42,MATCH(C1056,'fuel crosswalks'!$K$3:$K$42,0)),0)</f>
        <v>refined petroleum and coke 19</v>
      </c>
      <c r="C1056" s="550" t="str">
        <f t="shared" si="17"/>
        <v>Petroleum Refining and Hydrogen ProductionNot SpecifiedNone</v>
      </c>
      <c r="D1056" s="547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3.5" hidden="1" x14ac:dyDescent="0.25">
      <c r="A1057" s="550" t="s">
        <v>9425</v>
      </c>
      <c r="B1057" s="550" t="str">
        <f>IFERROR(INDEX('fuel crosswalks'!$G$3:$G$42,MATCH(C1057,'fuel crosswalks'!$K$3:$K$42,0)),0)</f>
        <v>refined petroleum and coke 19</v>
      </c>
      <c r="C1057" s="550" t="str">
        <f t="shared" si="17"/>
        <v>Petroleum Refining and Hydrogen ProductionNot SpecifiedNone</v>
      </c>
      <c r="D1057" s="546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3.5" hidden="1" x14ac:dyDescent="0.25">
      <c r="A1058" s="550" t="s">
        <v>9425</v>
      </c>
      <c r="B1058" s="550" t="str">
        <f>IFERROR(INDEX('fuel crosswalks'!$G$3:$G$42,MATCH(C1058,'fuel crosswalks'!$K$3:$K$42,0)),0)</f>
        <v>refined petroleum and coke 19</v>
      </c>
      <c r="C1058" s="550" t="str">
        <f t="shared" si="17"/>
        <v>Petroleum Refining and Hydrogen ProductionNot SpecifiedNone</v>
      </c>
      <c r="D1058" s="546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3.5" hidden="1" x14ac:dyDescent="0.25">
      <c r="A1059" s="550" t="s">
        <v>9425</v>
      </c>
      <c r="B1059" s="550" t="str">
        <f>IFERROR(INDEX('fuel crosswalks'!$G$3:$G$42,MATCH(C1059,'fuel crosswalks'!$K$3:$K$42,0)),0)</f>
        <v>refined petroleum and coke 19</v>
      </c>
      <c r="C1059" s="550" t="str">
        <f t="shared" si="17"/>
        <v>Petroleum Refining and Hydrogen ProductionNot SpecifiedNone</v>
      </c>
      <c r="D1059" s="547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3.5" hidden="1" x14ac:dyDescent="0.25">
      <c r="A1060" s="550" t="s">
        <v>9425</v>
      </c>
      <c r="B1060" s="550" t="str">
        <f>IFERROR(INDEX('fuel crosswalks'!$G$3:$G$42,MATCH(C1060,'fuel crosswalks'!$K$3:$K$42,0)),0)</f>
        <v>refined petroleum and coke 19</v>
      </c>
      <c r="C1060" s="550" t="str">
        <f t="shared" si="17"/>
        <v>Petroleum Refining and Hydrogen ProductionNot SpecifiedNone</v>
      </c>
      <c r="D1060" s="546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3.5" hidden="1" x14ac:dyDescent="0.25">
      <c r="A1061" s="550" t="s">
        <v>9425</v>
      </c>
      <c r="B1061" s="550" t="str">
        <f>IFERROR(INDEX('fuel crosswalks'!$G$3:$G$42,MATCH(C1061,'fuel crosswalks'!$K$3:$K$42,0)),0)</f>
        <v>refined petroleum and coke 19</v>
      </c>
      <c r="C1061" s="550" t="str">
        <f t="shared" si="17"/>
        <v>Petroleum Refining and Hydrogen ProductionNot SpecifiedNone</v>
      </c>
      <c r="D1061" s="546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3.5" hidden="1" x14ac:dyDescent="0.25">
      <c r="A1062" s="550" t="s">
        <v>9425</v>
      </c>
      <c r="B1062" s="550" t="str">
        <f>IFERROR(INDEX('fuel crosswalks'!$G$3:$G$42,MATCH(C1062,'fuel crosswalks'!$K$3:$K$42,0)),0)</f>
        <v>refined petroleum and coke 19</v>
      </c>
      <c r="C1062" s="550" t="str">
        <f t="shared" si="17"/>
        <v>Petroleum Refining and Hydrogen ProductionNot SpecifiedNone</v>
      </c>
      <c r="D1062" s="547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3.5" hidden="1" x14ac:dyDescent="0.25">
      <c r="A1063" s="550" t="s">
        <v>9425</v>
      </c>
      <c r="B1063" s="550" t="str">
        <f>IFERROR(INDEX('fuel crosswalks'!$G$3:$G$42,MATCH(C1063,'fuel crosswalks'!$K$3:$K$42,0)),0)</f>
        <v>refined petroleum and coke 19</v>
      </c>
      <c r="C1063" s="550" t="str">
        <f t="shared" si="17"/>
        <v>Petroleum Refining and Hydrogen ProductionNot SpecifiedNone</v>
      </c>
      <c r="D1063" s="546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3.5" hidden="1" x14ac:dyDescent="0.25">
      <c r="A1064" s="550" t="s">
        <v>9425</v>
      </c>
      <c r="B1064" s="550" t="str">
        <f>IFERROR(INDEX('fuel crosswalks'!$G$3:$G$42,MATCH(C1064,'fuel crosswalks'!$K$3:$K$42,0)),0)</f>
        <v>refined petroleum and coke 19</v>
      </c>
      <c r="C1064" s="550" t="str">
        <f t="shared" si="17"/>
        <v>Petroleum Refining and Hydrogen ProductionNot SpecifiedNone</v>
      </c>
      <c r="D1064" s="547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3.5" hidden="1" x14ac:dyDescent="0.25">
      <c r="A1065" s="550" t="s">
        <v>9425</v>
      </c>
      <c r="B1065" s="550" t="str">
        <f>IFERROR(INDEX('fuel crosswalks'!$G$3:$G$42,MATCH(C1065,'fuel crosswalks'!$K$3:$K$42,0)),0)</f>
        <v>refined petroleum and coke 19</v>
      </c>
      <c r="C1065" s="550" t="str">
        <f t="shared" si="17"/>
        <v>Petroleum Refining and Hydrogen ProductionNot SpecifiedNone</v>
      </c>
      <c r="D1065" s="546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3.5" hidden="1" x14ac:dyDescent="0.25">
      <c r="A1066" s="550" t="s">
        <v>9425</v>
      </c>
      <c r="B1066" s="550" t="str">
        <f>IFERROR(INDEX('fuel crosswalks'!$G$3:$G$42,MATCH(C1066,'fuel crosswalks'!$K$3:$K$42,0)),0)</f>
        <v>refined petroleum and coke 19</v>
      </c>
      <c r="C1066" s="550" t="str">
        <f t="shared" si="17"/>
        <v>Petroleum Refining and Hydrogen ProductionNot SpecifiedNone</v>
      </c>
      <c r="D1066" s="547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3.5" hidden="1" x14ac:dyDescent="0.25">
      <c r="A1067" s="550" t="s">
        <v>9425</v>
      </c>
      <c r="B1067" s="550" t="str">
        <f>IFERROR(INDEX('fuel crosswalks'!$G$3:$G$42,MATCH(C1067,'fuel crosswalks'!$K$3:$K$42,0)),0)</f>
        <v>refined petroleum and coke 19</v>
      </c>
      <c r="C1067" s="550" t="str">
        <f t="shared" si="17"/>
        <v>Petroleum Refining and Hydrogen ProductionNot SpecifiedNone</v>
      </c>
      <c r="D1067" s="546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3.5" hidden="1" x14ac:dyDescent="0.25">
      <c r="A1068" s="550" t="s">
        <v>9425</v>
      </c>
      <c r="B1068" s="550" t="str">
        <f>IFERROR(INDEX('fuel crosswalks'!$G$3:$G$42,MATCH(C1068,'fuel crosswalks'!$K$3:$K$42,0)),0)</f>
        <v>refined petroleum and coke 19</v>
      </c>
      <c r="C1068" s="550" t="str">
        <f t="shared" si="17"/>
        <v>Petroleum Refining and Hydrogen ProductionNot SpecifiedNone</v>
      </c>
      <c r="D1068" s="547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3.5" hidden="1" x14ac:dyDescent="0.25">
      <c r="A1069" s="550" t="s">
        <v>9425</v>
      </c>
      <c r="B1069" s="550" t="str">
        <f>IFERROR(INDEX('fuel crosswalks'!$G$3:$G$42,MATCH(C1069,'fuel crosswalks'!$K$3:$K$42,0)),0)</f>
        <v>refined petroleum and coke 19</v>
      </c>
      <c r="C1069" s="550" t="str">
        <f t="shared" si="17"/>
        <v>Petroleum Refining and Hydrogen ProductionNot SpecifiedNone</v>
      </c>
      <c r="D1069" s="546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3.5" hidden="1" x14ac:dyDescent="0.25">
      <c r="A1070" s="550" t="s">
        <v>9425</v>
      </c>
      <c r="B1070" s="550" t="str">
        <f>IFERROR(INDEX('fuel crosswalks'!$G$3:$G$42,MATCH(C1070,'fuel crosswalks'!$K$3:$K$42,0)),0)</f>
        <v>refined petroleum and coke 19</v>
      </c>
      <c r="C1070" s="550" t="str">
        <f t="shared" si="17"/>
        <v>Petroleum Refining and Hydrogen ProductionNot SpecifiedNone</v>
      </c>
      <c r="D1070" s="547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3.5" hidden="1" x14ac:dyDescent="0.25">
      <c r="A1071" s="550" t="s">
        <v>9425</v>
      </c>
      <c r="B1071" s="550" t="str">
        <f>IFERROR(INDEX('fuel crosswalks'!$G$3:$G$42,MATCH(C1071,'fuel crosswalks'!$K$3:$K$42,0)),0)</f>
        <v>refined petroleum and coke 19</v>
      </c>
      <c r="C1071" s="550" t="str">
        <f t="shared" si="17"/>
        <v>Petroleum Refining and Hydrogen ProductionNot SpecifiedNone</v>
      </c>
      <c r="D1071" s="546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3.5" hidden="1" x14ac:dyDescent="0.25">
      <c r="A1072" s="550" t="s">
        <v>9425</v>
      </c>
      <c r="B1072" s="550" t="str">
        <f>IFERROR(INDEX('fuel crosswalks'!$G$3:$G$42,MATCH(C1072,'fuel crosswalks'!$K$3:$K$42,0)),0)</f>
        <v>refined petroleum and coke 19</v>
      </c>
      <c r="C1072" s="550" t="str">
        <f t="shared" si="17"/>
        <v>Petroleum Refining and Hydrogen ProductionNot SpecifiedNone</v>
      </c>
      <c r="D1072" s="547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3.5" x14ac:dyDescent="0.25">
      <c r="A1073" s="550" t="s">
        <v>9425</v>
      </c>
      <c r="B1073" s="550">
        <f>IFERROR(INDEX('fuel crosswalks'!$G$3:$G$42,MATCH(C1073,'fuel crosswalks'!$K$3:$K$42,0)),0)</f>
        <v>0</v>
      </c>
      <c r="C1073" s="550" t="str">
        <f t="shared" si="17"/>
        <v>Petroleum Refining and Hydrogen ProductionProcess LossesFugitives</v>
      </c>
      <c r="D1073" s="547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3.5" x14ac:dyDescent="0.25">
      <c r="A1074" s="550" t="s">
        <v>9425</v>
      </c>
      <c r="B1074" s="550">
        <f>IFERROR(INDEX('fuel crosswalks'!$G$3:$G$42,MATCH(C1074,'fuel crosswalks'!$K$3:$K$42,0)),0)</f>
        <v>0</v>
      </c>
      <c r="C1074" s="550" t="str">
        <f t="shared" si="17"/>
        <v>Petroleum Refining and Hydrogen ProductionProcess LossesFugitives</v>
      </c>
      <c r="D1074" s="546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3.5" x14ac:dyDescent="0.25">
      <c r="A1075" s="550" t="s">
        <v>9425</v>
      </c>
      <c r="B1075" s="550">
        <f>IFERROR(INDEX('fuel crosswalks'!$G$3:$G$42,MATCH(C1075,'fuel crosswalks'!$K$3:$K$42,0)),0)</f>
        <v>0</v>
      </c>
      <c r="C1075" s="550" t="str">
        <f t="shared" si="17"/>
        <v>Petroleum Refining and Hydrogen ProductionProcess LossesFugitives</v>
      </c>
      <c r="D1075" s="547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3.5" x14ac:dyDescent="0.25">
      <c r="A1076" s="550" t="s">
        <v>9425</v>
      </c>
      <c r="B1076" s="550">
        <f>IFERROR(INDEX('fuel crosswalks'!$G$3:$G$42,MATCH(C1076,'fuel crosswalks'!$K$3:$K$42,0)),0)</f>
        <v>0</v>
      </c>
      <c r="C1076" s="550" t="str">
        <f t="shared" si="17"/>
        <v>Petroleum Refining and Hydrogen ProductionStorage TanksFugitives</v>
      </c>
      <c r="D1076" s="546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3.5" hidden="1" x14ac:dyDescent="0.25">
      <c r="A1077" s="550" t="s">
        <v>9425</v>
      </c>
      <c r="B1077" s="550" t="str">
        <f>IFERROR(INDEX('fuel crosswalks'!$G$3:$G$42,MATCH(C1077,'fuel crosswalks'!$K$3:$K$42,0)),0)</f>
        <v>refined petroleum and coke 19</v>
      </c>
      <c r="C1077" s="550" t="str">
        <f t="shared" si="17"/>
        <v>Petroleum Refining and Hydrogen ProductionTransformationNone</v>
      </c>
      <c r="D1077" s="546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3.5" hidden="1" x14ac:dyDescent="0.25">
      <c r="A1078" s="550" t="s">
        <v>9425</v>
      </c>
      <c r="B1078" s="550" t="str">
        <f>IFERROR(INDEX('fuel crosswalks'!$G$3:$G$42,MATCH(C1078,'fuel crosswalks'!$K$3:$K$42,0)),0)</f>
        <v>refined petroleum and coke 19</v>
      </c>
      <c r="C1078" s="550" t="str">
        <f t="shared" si="17"/>
        <v>Petroleum Refining and Hydrogen ProductionTransformationNone</v>
      </c>
      <c r="D1078" s="547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3.5" hidden="1" x14ac:dyDescent="0.25">
      <c r="A1079" s="550" t="s">
        <v>9425</v>
      </c>
      <c r="B1079" s="550" t="str">
        <f>IFERROR(INDEX('fuel crosswalks'!$G$3:$G$42,MATCH(C1079,'fuel crosswalks'!$K$3:$K$42,0)),0)</f>
        <v>refined petroleum and coke 19</v>
      </c>
      <c r="C1079" s="550" t="str">
        <f t="shared" si="17"/>
        <v>Petroleum Refining and Hydrogen ProductionTransformationNone</v>
      </c>
      <c r="D1079" s="546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3.5" x14ac:dyDescent="0.25">
      <c r="A1080" s="550" t="s">
        <v>9425</v>
      </c>
      <c r="B1080" s="550">
        <f>IFERROR(INDEX('fuel crosswalks'!$G$3:$G$42,MATCH(C1080,'fuel crosswalks'!$K$3:$K$42,0)),0)</f>
        <v>0</v>
      </c>
      <c r="C1080" s="550" t="str">
        <f t="shared" si="17"/>
        <v>Solid Waste TreatmentCompostingNone</v>
      </c>
      <c r="D1080" s="546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3.5" x14ac:dyDescent="0.25">
      <c r="A1081" s="550" t="s">
        <v>9425</v>
      </c>
      <c r="B1081" s="550">
        <f>IFERROR(INDEX('fuel crosswalks'!$G$3:$G$42,MATCH(C1081,'fuel crosswalks'!$K$3:$K$42,0)),0)</f>
        <v>0</v>
      </c>
      <c r="C1081" s="550" t="str">
        <f t="shared" si="17"/>
        <v>Solid Waste TreatmentCompostingNone</v>
      </c>
      <c r="D1081" s="547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3.5" x14ac:dyDescent="0.25">
      <c r="A1082" s="550" t="s">
        <v>9425</v>
      </c>
      <c r="B1082" s="550">
        <f>IFERROR(INDEX('fuel crosswalks'!$G$3:$G$42,MATCH(C1082,'fuel crosswalks'!$K$3:$K$42,0)),0)</f>
        <v>0</v>
      </c>
      <c r="C1082" s="550" t="str">
        <f t="shared" si="17"/>
        <v>Solvents &amp; ChemicalsEvaporative lossesFugitives</v>
      </c>
      <c r="D1082" s="546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3.5" x14ac:dyDescent="0.25">
      <c r="A1083" s="550" t="s">
        <v>9425</v>
      </c>
      <c r="B1083" s="550">
        <f>IFERROR(INDEX('fuel crosswalks'!$G$3:$G$42,MATCH(C1083,'fuel crosswalks'!$K$3:$K$42,0)),0)</f>
        <v>0</v>
      </c>
      <c r="C1083" s="550" t="str">
        <f t="shared" si="17"/>
        <v>Transmission and DistributionNatural GasNatural gas storage</v>
      </c>
      <c r="D1083" s="546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3.5" x14ac:dyDescent="0.25">
      <c r="A1084" s="550" t="s">
        <v>9425</v>
      </c>
      <c r="B1084" s="550">
        <f>IFERROR(INDEX('fuel crosswalks'!$G$3:$G$42,MATCH(C1084,'fuel crosswalks'!$K$3:$K$42,0)),0)</f>
        <v>0</v>
      </c>
      <c r="C1084" s="550" t="str">
        <f t="shared" si="17"/>
        <v>Transmission and DistributionNatural GasNatural gas storage</v>
      </c>
      <c r="D1084" s="547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3.5" x14ac:dyDescent="0.25">
      <c r="A1085" s="550" t="s">
        <v>9425</v>
      </c>
      <c r="B1085" s="550">
        <f>IFERROR(INDEX('fuel crosswalks'!$G$3:$G$42,MATCH(C1085,'fuel crosswalks'!$K$3:$K$42,0)),0)</f>
        <v>0</v>
      </c>
      <c r="C1085" s="550" t="str">
        <f t="shared" si="17"/>
        <v>Transmission and DistributionNatural Gas PipelinesFugitives</v>
      </c>
      <c r="D1085" s="546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